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>Mizuho Leasing Company, Limited (TSE:8425)</t>
    <phoneticPr fontId="2"/>
  </si>
  <si>
    <t>TSE:8425</t>
    <phoneticPr fontId="2"/>
  </si>
  <si>
    <t>みずほﾘｰｽ</t>
    <phoneticPr fontId="2"/>
  </si>
  <si>
    <t>Tokyo Century Corporation (TSE:8439)</t>
    <phoneticPr fontId="2"/>
  </si>
  <si>
    <t>TSE:8439</t>
  </si>
  <si>
    <t>東京ｾﾝﾁｭﾘｰ</t>
    <rPh sb="0" eb="2">
      <t>トウキョウ</t>
    </rPh>
    <phoneticPr fontId="2"/>
  </si>
  <si>
    <t>Mitsubishi UFJ Lease &amp; Finance Company Limited (TSE:8593)</t>
    <phoneticPr fontId="2"/>
  </si>
  <si>
    <t>TSE:8593</t>
  </si>
  <si>
    <t>三菱UFJﾘｰｽ</t>
    <rPh sb="0" eb="2">
      <t>ミツビシ</t>
    </rPh>
    <phoneticPr fontId="2"/>
  </si>
  <si>
    <t>Hitachi Capital Corporation (TSE:8586)</t>
    <phoneticPr fontId="2"/>
  </si>
  <si>
    <t>TSE:8586</t>
  </si>
  <si>
    <t>日立ｷｬﾋﾟﾀﾙ</t>
    <rPh sb="0" eb="2">
      <t>ヒタチ</t>
    </rPh>
    <phoneticPr fontId="2"/>
  </si>
  <si>
    <t>Fuyo General Lease Co., Ltd. (TSE:8424)</t>
    <phoneticPr fontId="2"/>
  </si>
  <si>
    <t>TSE:8424</t>
  </si>
  <si>
    <t>芙蓉総合ﾘｰｽ</t>
    <rPh sb="0" eb="4">
      <t>フヨウソウゴウ</t>
    </rPh>
    <phoneticPr fontId="2"/>
  </si>
  <si>
    <t>Ricoh Leasing Company, Ltd. (TSE:8566)</t>
    <phoneticPr fontId="2"/>
  </si>
  <si>
    <t>TSE:8566</t>
  </si>
  <si>
    <t>ﾘｺｰﾘｰｽ</t>
    <phoneticPr fontId="2"/>
  </si>
  <si>
    <t>ORIX Corporation (TSE:8591)</t>
    <phoneticPr fontId="2"/>
  </si>
  <si>
    <t>TSE:8591</t>
  </si>
  <si>
    <t>ｵﾘｯｸｽ</t>
    <phoneticPr fontId="2"/>
  </si>
  <si>
    <t xml:space="preserve">China Development Bank Financial Leasing Co., Ltd. (SEHK:1606)	</t>
    <phoneticPr fontId="2"/>
  </si>
  <si>
    <t>SEHK:1606</t>
  </si>
  <si>
    <t>CDB Leasing</t>
    <phoneticPr fontId="2"/>
  </si>
  <si>
    <t>Power Finance Corporation Limited (NSEI:PFC)</t>
    <phoneticPr fontId="2"/>
  </si>
  <si>
    <t>NSEI:PFC</t>
  </si>
  <si>
    <t>Power Financial Corp.</t>
    <phoneticPr fontId="2"/>
  </si>
  <si>
    <t>Bohai Leasing Co., Ltd. (SZSE:000415)</t>
    <phoneticPr fontId="2"/>
  </si>
  <si>
    <t>SZSE:000415</t>
  </si>
  <si>
    <t>Bohai Leasing</t>
    <phoneticPr fontId="2"/>
  </si>
  <si>
    <t xml:space="preserve">Chailease Holding Company Limited (TSEC:5871) </t>
    <phoneticPr fontId="2"/>
  </si>
  <si>
    <t>TSEC:5871</t>
  </si>
  <si>
    <t>Chailease Holding</t>
    <phoneticPr fontId="2"/>
  </si>
  <si>
    <t>CTBC Financial Holding Co., Ltd. (TSEC:2891)</t>
    <phoneticPr fontId="2"/>
  </si>
  <si>
    <t>TSEC:2891</t>
  </si>
  <si>
    <t>CTBC FH</t>
    <phoneticPr fontId="2"/>
  </si>
  <si>
    <t>FY2019</t>
  </si>
  <si>
    <r>
      <rPr>
        <sz val="11"/>
        <color theme="1"/>
        <rFont val="UD デジタル 教科書体 NK-R"/>
        <family val="1"/>
        <charset val="128"/>
      </rPr>
      <t>引用先</t>
    </r>
    <phoneticPr fontId="2"/>
  </si>
  <si>
    <r>
      <rPr>
        <sz val="11"/>
        <color theme="1"/>
        <rFont val="UD デジタル 教科書体 NK-R"/>
        <family val="1"/>
        <charset val="128"/>
      </rPr>
      <t>■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の計算</t>
    </r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営業利益</t>
    </r>
    <rPh sb="0" eb="2">
      <t>エイギョウ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当期利益</t>
    </r>
    <rPh sb="0" eb="2">
      <t>トウキ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その他の包括利益</t>
    </r>
    <rPh sb="2" eb="3">
      <t>ホカ</t>
    </rPh>
    <rPh sb="4" eb="6">
      <t>ホウカツ</t>
    </rPh>
    <rPh sb="6" eb="8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資産の変化</t>
    </r>
    <rPh sb="0" eb="2">
      <t>シサン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現金及び預貯金</t>
    </r>
    <rPh sb="1" eb="3">
      <t>ゲンキン</t>
    </rPh>
    <rPh sb="3" eb="4">
      <t>オヨ</t>
    </rPh>
    <rPh sb="5" eb="8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　再保険貸</t>
    </r>
    <rPh sb="1" eb="4">
      <t>サイホケン</t>
    </rPh>
    <rPh sb="4" eb="5">
      <t>カシ</t>
    </rPh>
    <phoneticPr fontId="2"/>
  </si>
  <si>
    <r>
      <rPr>
        <sz val="11"/>
        <color theme="1"/>
        <rFont val="UD デジタル 教科書体 NK-R"/>
        <family val="1"/>
        <charset val="128"/>
      </rPr>
      <t>　有価証券合計</t>
    </r>
    <rPh sb="1" eb="3">
      <t>ユウカ</t>
    </rPh>
    <rPh sb="3" eb="5">
      <t>ショウケン</t>
    </rPh>
    <rPh sb="5" eb="7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　貸出金合計</t>
    </r>
    <rPh sb="1" eb="3">
      <t>カシダシ</t>
    </rPh>
    <rPh sb="3" eb="4">
      <t>キン</t>
    </rPh>
    <rPh sb="4" eb="6">
      <t>ゴウケイ</t>
    </rPh>
    <phoneticPr fontId="2"/>
  </si>
  <si>
    <r>
      <rPr>
        <sz val="11"/>
        <color theme="1"/>
        <rFont val="UD デジタル 教科書体 NK-R"/>
        <family val="1"/>
        <charset val="128"/>
      </rPr>
      <t>負債の変化</t>
    </r>
    <rPh sb="0" eb="2">
      <t>フサイ</t>
    </rPh>
    <rPh sb="3" eb="5">
      <t>ヘンカ</t>
    </rPh>
    <phoneticPr fontId="2"/>
  </si>
  <si>
    <r>
      <rPr>
        <sz val="11"/>
        <color theme="1"/>
        <rFont val="UD デジタル 教科書体 NK-R"/>
        <family val="1"/>
        <charset val="128"/>
      </rPr>
      <t>　保険契約準備金</t>
    </r>
    <rPh sb="1" eb="3">
      <t>ホケン</t>
    </rPh>
    <rPh sb="3" eb="5">
      <t>ケイヤク</t>
    </rPh>
    <rPh sb="5" eb="8">
      <t>ジュンビキン</t>
    </rPh>
    <phoneticPr fontId="2"/>
  </si>
  <si>
    <r>
      <rPr>
        <sz val="11"/>
        <color theme="1"/>
        <rFont val="UD デジタル 教科書体 NK-R"/>
        <family val="1"/>
        <charset val="128"/>
      </rPr>
      <t>　社債・新株引受権付社債</t>
    </r>
    <phoneticPr fontId="2"/>
  </si>
  <si>
    <r>
      <rPr>
        <sz val="11"/>
        <color theme="1"/>
        <rFont val="UD デジタル 教科書体 NK-R"/>
        <family val="1"/>
        <charset val="128"/>
      </rPr>
      <t>　その他の負債</t>
    </r>
    <rPh sb="3" eb="4">
      <t>ホカ</t>
    </rPh>
    <rPh sb="5" eb="7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phoneticPr fontId="2"/>
  </si>
  <si>
    <r>
      <rPr>
        <sz val="11"/>
        <color theme="1"/>
        <rFont val="UD デジタル 教科書体 NK-R"/>
        <family val="1"/>
        <charset val="128"/>
      </rPr>
      <t>自己資本</t>
    </r>
    <rPh sb="0" eb="2">
      <t>ジコ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現金及び預貯金</t>
    </r>
    <rPh sb="0" eb="2">
      <t>ゲンキン</t>
    </rPh>
    <rPh sb="2" eb="3">
      <t>オヨ</t>
    </rPh>
    <rPh sb="4" eb="7">
      <t>ヨチョキン</t>
    </rPh>
    <phoneticPr fontId="2"/>
  </si>
  <si>
    <r>
      <rPr>
        <sz val="11"/>
        <color theme="1"/>
        <rFont val="UD デジタル 教科書体 NK-R"/>
        <family val="1"/>
        <charset val="128"/>
      </rPr>
      <t>包括利益</t>
    </r>
    <rPh sb="0" eb="2">
      <t>ホウカツ</t>
    </rPh>
    <rPh sb="2" eb="4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利益</t>
    </r>
    <rPh sb="0" eb="2">
      <t>カコ</t>
    </rPh>
    <rPh sb="7" eb="9">
      <t>トウキ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当期純利益成長率</t>
    </r>
    <rPh sb="0" eb="2">
      <t>カコ</t>
    </rPh>
    <rPh sb="7" eb="9">
      <t>トウキ</t>
    </rPh>
    <rPh sb="9" eb="12">
      <t>ジュンリエキ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包括利益</t>
    </r>
    <rPh sb="0" eb="2">
      <t>カコ</t>
    </rPh>
    <rPh sb="7" eb="9">
      <t>ホウカツ</t>
    </rPh>
    <rPh sb="9" eb="11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エクイティ</t>
    </r>
    <r>
      <rPr>
        <sz val="11"/>
        <color theme="1"/>
        <rFont val="Times New Roman"/>
        <family val="1"/>
      </rPr>
      <t>CF</t>
    </r>
    <rPh sb="0" eb="2">
      <t>カ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E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0" eb="12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phoneticPr fontId="2"/>
  </si>
  <si>
    <t>企業名</t>
    <rPh sb="0" eb="3">
      <t>キギョウメイ</t>
    </rPh>
    <phoneticPr fontId="2"/>
  </si>
  <si>
    <t>TSE:8766</t>
  </si>
  <si>
    <t>TSE:8630</t>
  </si>
  <si>
    <t>TSE:8725</t>
  </si>
  <si>
    <t>TSE:8750</t>
  </si>
  <si>
    <t>TSE:8795</t>
  </si>
  <si>
    <t>TSE:8729</t>
  </si>
  <si>
    <t>TSE:7181</t>
  </si>
  <si>
    <t>ENXTPA:CS</t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0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t>DB:ALV</t>
  </si>
  <si>
    <t>SWX:ZURN</t>
  </si>
  <si>
    <t>NYSE:PRU</t>
  </si>
  <si>
    <t>BIT:G</t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を採用。</t>
    </r>
    <rPh sb="5" eb="7">
      <t>チョッキン</t>
    </rPh>
    <rPh sb="7" eb="8">
      <t>アタイ</t>
    </rPh>
    <rPh sb="9" eb="11">
      <t>サイヨウ</t>
    </rPh>
    <phoneticPr fontId="2"/>
  </si>
  <si>
    <t>成長率　→　</t>
    <rPh sb="0" eb="3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R23</t>
    </r>
    <phoneticPr fontId="2"/>
  </si>
  <si>
    <r>
      <rPr>
        <sz val="11"/>
        <color theme="1"/>
        <rFont val="UD デジタル 教科書体 NK-R"/>
        <family val="1"/>
        <charset val="128"/>
      </rPr>
      <t>エクイティ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法による時価総額</t>
    </r>
    <rPh sb="7" eb="8">
      <t>ホウ</t>
    </rPh>
    <rPh sb="11" eb="13">
      <t>ジカ</t>
    </rPh>
    <rPh sb="13" eb="1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直近値をベースに予測）算出。</t>
    </r>
    <rPh sb="3" eb="6">
      <t>ヨソクチ</t>
    </rPh>
    <rPh sb="7" eb="9">
      <t>チョッキン</t>
    </rPh>
    <rPh sb="9" eb="10">
      <t>チ</t>
    </rPh>
    <rPh sb="15" eb="17">
      <t>ヨソク</t>
    </rPh>
    <rPh sb="18" eb="20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44" eb="46">
      <t>ヨソク</t>
    </rPh>
    <rPh sb="51" eb="54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86</t>
    </r>
    <phoneticPr fontId="2"/>
  </si>
  <si>
    <t>JPY</t>
  </si>
  <si>
    <t>NA</t>
  </si>
  <si>
    <t>(Invalid Date)</t>
  </si>
  <si>
    <t>(Invalid Start Date)</t>
  </si>
  <si>
    <t>(Invalid End Date)</t>
  </si>
  <si>
    <t>CNY</t>
  </si>
  <si>
    <t>INR</t>
  </si>
  <si>
    <t>TWD</t>
  </si>
  <si>
    <t>#NA</t>
  </si>
  <si>
    <t>(Invalid Time Period)</t>
  </si>
  <si>
    <t>(Invalid Identifi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  <numFmt numFmtId="185" formatCode="0_);[Red]\(0\)"/>
    <numFmt numFmtId="186" formatCode="0.000_ ;[Red]\-0.000\ "/>
  </numFmts>
  <fonts count="3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name val="Times New Roman"/>
      <family val="1"/>
    </font>
    <font>
      <sz val="1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3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0" fontId="0" fillId="9" borderId="0" xfId="0" applyFill="1">
      <alignment vertical="center"/>
    </xf>
    <xf numFmtId="184" fontId="35" fillId="6" borderId="15" xfId="0" applyNumberFormat="1" applyFont="1" applyFill="1" applyBorder="1">
      <alignment vertical="center"/>
    </xf>
    <xf numFmtId="184" fontId="24" fillId="6" borderId="15" xfId="0" applyNumberFormat="1" applyFont="1" applyFill="1" applyBorder="1">
      <alignment vertical="center"/>
    </xf>
    <xf numFmtId="10" fontId="24" fillId="9" borderId="15" xfId="0" applyNumberFormat="1" applyFont="1" applyFill="1" applyBorder="1">
      <alignment vertical="center"/>
    </xf>
    <xf numFmtId="0" fontId="24" fillId="9" borderId="0" xfId="0" applyFont="1" applyFill="1">
      <alignment vertical="center"/>
    </xf>
    <xf numFmtId="0" fontId="24" fillId="9" borderId="19" xfId="0" applyFont="1" applyFill="1" applyBorder="1">
      <alignment vertical="center"/>
    </xf>
    <xf numFmtId="177" fontId="24" fillId="9" borderId="15" xfId="1" applyNumberFormat="1" applyFont="1" applyFill="1" applyBorder="1">
      <alignment vertical="center"/>
    </xf>
    <xf numFmtId="31" fontId="24" fillId="9" borderId="0" xfId="0" applyNumberFormat="1" applyFont="1" applyFill="1">
      <alignment vertical="center"/>
    </xf>
    <xf numFmtId="178" fontId="35" fillId="9" borderId="15" xfId="1" applyNumberFormat="1" applyFont="1" applyFill="1" applyBorder="1">
      <alignment vertical="center"/>
    </xf>
    <xf numFmtId="179" fontId="24" fillId="6" borderId="15" xfId="0" applyNumberFormat="1" applyFont="1" applyFill="1" applyBorder="1">
      <alignment vertical="center"/>
    </xf>
    <xf numFmtId="0" fontId="26" fillId="9" borderId="15" xfId="0" applyFont="1" applyFill="1" applyBorder="1" applyAlignment="1">
      <alignment horizontal="center" vertical="center"/>
    </xf>
    <xf numFmtId="14" fontId="28" fillId="9" borderId="0" xfId="0" applyNumberFormat="1" applyFont="1" applyFill="1">
      <alignment vertical="center"/>
    </xf>
    <xf numFmtId="185" fontId="36" fillId="6" borderId="16" xfId="0" applyNumberFormat="1" applyFont="1" applyFill="1" applyBorder="1" applyAlignment="1">
      <alignment vertical="top"/>
    </xf>
    <xf numFmtId="0" fontId="28" fillId="9" borderId="0" xfId="0" applyFont="1" applyFill="1">
      <alignment vertical="center"/>
    </xf>
    <xf numFmtId="185" fontId="26" fillId="6" borderId="16" xfId="0" applyNumberFormat="1" applyFont="1" applyFill="1" applyBorder="1">
      <alignment vertical="center"/>
    </xf>
    <xf numFmtId="0" fontId="24" fillId="9" borderId="20" xfId="0" applyFont="1" applyFill="1" applyBorder="1">
      <alignment vertical="center"/>
    </xf>
    <xf numFmtId="179" fontId="24" fillId="9" borderId="15" xfId="0" applyNumberFormat="1" applyFont="1" applyFill="1" applyBorder="1">
      <alignment vertical="center"/>
    </xf>
    <xf numFmtId="179" fontId="24" fillId="9" borderId="16" xfId="0" applyNumberFormat="1" applyFont="1" applyFill="1" applyBorder="1">
      <alignment vertical="center"/>
    </xf>
    <xf numFmtId="14" fontId="3" fillId="9" borderId="0" xfId="0" applyNumberFormat="1" applyFont="1" applyFill="1">
      <alignment vertical="center"/>
    </xf>
    <xf numFmtId="0" fontId="24" fillId="9" borderId="21" xfId="0" applyFont="1" applyFill="1" applyBorder="1">
      <alignment vertical="center"/>
    </xf>
    <xf numFmtId="0" fontId="36" fillId="9" borderId="22" xfId="0" applyFont="1" applyFill="1" applyBorder="1" applyAlignment="1">
      <alignment vertical="top"/>
    </xf>
    <xf numFmtId="2" fontId="24" fillId="9" borderId="23" xfId="0" applyNumberFormat="1" applyFont="1" applyFill="1" applyBorder="1">
      <alignment vertical="center"/>
    </xf>
    <xf numFmtId="0" fontId="3" fillId="9" borderId="0" xfId="0" applyFont="1" applyFill="1">
      <alignment vertical="center"/>
    </xf>
    <xf numFmtId="14" fontId="25" fillId="9" borderId="0" xfId="0" applyNumberFormat="1" applyFont="1" applyFill="1">
      <alignment vertical="center"/>
    </xf>
    <xf numFmtId="186" fontId="24" fillId="9" borderId="15" xfId="0" applyNumberFormat="1" applyFont="1" applyFill="1" applyBorder="1">
      <alignment vertical="center"/>
    </xf>
    <xf numFmtId="14" fontId="20" fillId="9" borderId="0" xfId="0" applyNumberFormat="1" applyFont="1" applyFill="1">
      <alignment vertical="center"/>
    </xf>
    <xf numFmtId="0" fontId="26" fillId="9" borderId="0" xfId="0" applyFont="1" applyFill="1" applyAlignment="1">
      <alignment horizontal="right" vertical="center"/>
    </xf>
    <xf numFmtId="177" fontId="24" fillId="6" borderId="0" xfId="0" applyNumberFormat="1" applyFont="1" applyFill="1">
      <alignment vertical="center"/>
    </xf>
    <xf numFmtId="38" fontId="24" fillId="7" borderId="15" xfId="0" applyNumberFormat="1" applyFont="1" applyFill="1" applyBorder="1">
      <alignment vertical="center"/>
    </xf>
    <xf numFmtId="38" fontId="24" fillId="7" borderId="15" xfId="18" applyFont="1" applyFill="1" applyBorder="1">
      <alignment vertical="center"/>
    </xf>
    <xf numFmtId="10" fontId="24" fillId="7" borderId="15" xfId="1" applyNumberFormat="1" applyFont="1" applyFill="1" applyBorder="1">
      <alignment vertical="center"/>
    </xf>
    <xf numFmtId="38" fontId="24" fillId="9" borderId="0" xfId="0" applyNumberFormat="1" applyFont="1" applyFill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11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5337982777530306E-2</c:v>
                </c:pt>
                <c:pt idx="1">
                  <c:v>9.285115564152728E-3</c:v>
                </c:pt>
                <c:pt idx="2">
                  <c:v>1.1086758915854561E-2</c:v>
                </c:pt>
                <c:pt idx="3">
                  <c:v>1.2044048377997826E-2</c:v>
                </c:pt>
                <c:pt idx="4">
                  <c:v>1.2174311777448855E-2</c:v>
                </c:pt>
                <c:pt idx="5">
                  <c:v>1.1011416256730014E-2</c:v>
                </c:pt>
                <c:pt idx="6">
                  <c:v>1.0643606287978925E-2</c:v>
                </c:pt>
                <c:pt idx="7">
                  <c:v>1.1014092901503588E-2</c:v>
                </c:pt>
                <c:pt idx="8">
                  <c:v>1.1765907937820536E-2</c:v>
                </c:pt>
                <c:pt idx="9">
                  <c:v>1.1877733750039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9361707991979601E-2</c:v>
                </c:pt>
                <c:pt idx="1">
                  <c:v>1.9288241048119815E-2</c:v>
                </c:pt>
                <c:pt idx="2">
                  <c:v>1.8096968265877533E-2</c:v>
                </c:pt>
                <c:pt idx="3">
                  <c:v>1.958587744529108E-2</c:v>
                </c:pt>
                <c:pt idx="4">
                  <c:v>1.9682128016825243E-2</c:v>
                </c:pt>
                <c:pt idx="5">
                  <c:v>2.0651856884975006E-2</c:v>
                </c:pt>
                <c:pt idx="6">
                  <c:v>2.1105741239454523E-2</c:v>
                </c:pt>
                <c:pt idx="7">
                  <c:v>2.0412976569726668E-2</c:v>
                </c:pt>
                <c:pt idx="8">
                  <c:v>2.0105322698930485E-2</c:v>
                </c:pt>
                <c:pt idx="9">
                  <c:v>1.8482385220775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5580511778596077E-2</c:v>
                </c:pt>
                <c:pt idx="1">
                  <c:v>1.4624832932280759E-2</c:v>
                </c:pt>
                <c:pt idx="2">
                  <c:v>1.5777950436401244E-2</c:v>
                </c:pt>
                <c:pt idx="3">
                  <c:v>1.5577123336337269E-2</c:v>
                </c:pt>
                <c:pt idx="4">
                  <c:v>1.521738081466642E-2</c:v>
                </c:pt>
                <c:pt idx="5">
                  <c:v>1.7666757343681342E-2</c:v>
                </c:pt>
                <c:pt idx="6">
                  <c:v>1.5368078905456344E-2</c:v>
                </c:pt>
                <c:pt idx="7">
                  <c:v>1.5044660923912467E-2</c:v>
                </c:pt>
                <c:pt idx="8">
                  <c:v>1.4658609171429174E-2</c:v>
                </c:pt>
                <c:pt idx="9">
                  <c:v>1.5799756477140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153320590911232E-2</c:v>
                </c:pt>
                <c:pt idx="1">
                  <c:v>2.1584196651997452E-2</c:v>
                </c:pt>
                <c:pt idx="2">
                  <c:v>2.3005082397102288E-2</c:v>
                </c:pt>
                <c:pt idx="3">
                  <c:v>1.522594880187724E-2</c:v>
                </c:pt>
                <c:pt idx="4">
                  <c:v>1.4614439034323325E-2</c:v>
                </c:pt>
                <c:pt idx="5">
                  <c:v>1.4902036438175625E-2</c:v>
                </c:pt>
                <c:pt idx="6">
                  <c:v>1.3861652200441653E-2</c:v>
                </c:pt>
                <c:pt idx="7">
                  <c:v>1.3528583354992751E-2</c:v>
                </c:pt>
                <c:pt idx="8">
                  <c:v>8.2499026450174959E-3</c:v>
                </c:pt>
                <c:pt idx="9">
                  <c:v>1.0957978222319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1.6056432407851307E-2</c:v>
                </c:pt>
                <c:pt idx="1">
                  <c:v>1.8919532245550017E-2</c:v>
                </c:pt>
                <c:pt idx="2">
                  <c:v>1.5451474406347211E-2</c:v>
                </c:pt>
                <c:pt idx="3">
                  <c:v>1.3997984091188765E-2</c:v>
                </c:pt>
                <c:pt idx="4">
                  <c:v>1.3588103767773961E-2</c:v>
                </c:pt>
                <c:pt idx="5">
                  <c:v>1.368988849746512E-2</c:v>
                </c:pt>
                <c:pt idx="6">
                  <c:v>1.3905633739310832E-2</c:v>
                </c:pt>
                <c:pt idx="7">
                  <c:v>1.4681686130078496E-2</c:v>
                </c:pt>
                <c:pt idx="8">
                  <c:v>1.526843085587146E-2</c:v>
                </c:pt>
                <c:pt idx="9">
                  <c:v>1.6208265073892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9757755676166742E-2</c:v>
                </c:pt>
                <c:pt idx="1">
                  <c:v>2.6788212550555794E-2</c:v>
                </c:pt>
                <c:pt idx="2">
                  <c:v>2.5419502300189873E-2</c:v>
                </c:pt>
                <c:pt idx="3">
                  <c:v>2.1652362580807594E-2</c:v>
                </c:pt>
                <c:pt idx="4">
                  <c:v>2.0495950946555718E-2</c:v>
                </c:pt>
                <c:pt idx="5">
                  <c:v>1.9889359069885142E-2</c:v>
                </c:pt>
                <c:pt idx="6">
                  <c:v>1.9324687463488727E-2</c:v>
                </c:pt>
                <c:pt idx="7">
                  <c:v>1.7621859282510595E-2</c:v>
                </c:pt>
                <c:pt idx="8">
                  <c:v>1.7381769589316018E-2</c:v>
                </c:pt>
                <c:pt idx="9">
                  <c:v>1.58582685501402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8519888818238553E-2</c:v>
                </c:pt>
                <c:pt idx="1">
                  <c:v>3.1157689667249445E-2</c:v>
                </c:pt>
                <c:pt idx="2">
                  <c:v>3.4934005225207392E-2</c:v>
                </c:pt>
                <c:pt idx="3">
                  <c:v>3.6077218792767624E-2</c:v>
                </c:pt>
                <c:pt idx="4">
                  <c:v>3.9188440663503132E-2</c:v>
                </c:pt>
                <c:pt idx="5">
                  <c:v>3.3449979332826008E-2</c:v>
                </c:pt>
                <c:pt idx="6">
                  <c:v>3.7995820257295303E-2</c:v>
                </c:pt>
                <c:pt idx="7">
                  <c:v>3.6655331830073933E-2</c:v>
                </c:pt>
                <c:pt idx="8">
                  <c:v>3.5673556333595598E-2</c:v>
                </c:pt>
                <c:pt idx="9">
                  <c:v>3.0531986897465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424214579961362E-2</c:v>
                </c:pt>
                <c:pt idx="4">
                  <c:v>1.6449086124942416E-2</c:v>
                </c:pt>
                <c:pt idx="5">
                  <c:v>8.9973881398710247E-3</c:v>
                </c:pt>
                <c:pt idx="6">
                  <c:v>1.3454526926662084E-2</c:v>
                </c:pt>
                <c:pt idx="7">
                  <c:v>2.1932532546792376E-2</c:v>
                </c:pt>
                <c:pt idx="8">
                  <c:v>1.7741229126418585E-2</c:v>
                </c:pt>
                <c:pt idx="9">
                  <c:v>2.1860659000552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3.8105414297377301E-2</c:v>
                </c:pt>
                <c:pt idx="1">
                  <c:v>3.5759574498177578E-2</c:v>
                </c:pt>
                <c:pt idx="2">
                  <c:v>4.0263366719639877E-2</c:v>
                </c:pt>
                <c:pt idx="3">
                  <c:v>4.4320900109873752E-2</c:v>
                </c:pt>
                <c:pt idx="4">
                  <c:v>4.2317374591523654E-2</c:v>
                </c:pt>
                <c:pt idx="5">
                  <c:v>4.0609041957745277E-2</c:v>
                </c:pt>
                <c:pt idx="6">
                  <c:v>2.1951931499822903E-2</c:v>
                </c:pt>
                <c:pt idx="7">
                  <c:v>4.2658821288598395E-2</c:v>
                </c:pt>
                <c:pt idx="8">
                  <c:v>3.1658254011072778E-2</c:v>
                </c:pt>
                <c:pt idx="9">
                  <c:v>3.1662487964520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9948410983523037E-2</c:v>
                </c:pt>
                <c:pt idx="1">
                  <c:v>3.0052947044142343E-2</c:v>
                </c:pt>
                <c:pt idx="2">
                  <c:v>2.7702467209532653E-2</c:v>
                </c:pt>
                <c:pt idx="3">
                  <c:v>2.9417814762816526E-2</c:v>
                </c:pt>
                <c:pt idx="4">
                  <c:v>2.2365257946296981E-2</c:v>
                </c:pt>
                <c:pt idx="5">
                  <c:v>2.1257190730581327E-2</c:v>
                </c:pt>
                <c:pt idx="6">
                  <c:v>1.9419045191348249E-2</c:v>
                </c:pt>
                <c:pt idx="7">
                  <c:v>1.7009620646825575E-2</c:v>
                </c:pt>
                <c:pt idx="8">
                  <c:v>1.1002652638209409E-2</c:v>
                </c:pt>
                <c:pt idx="9">
                  <c:v>1.4568623829712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0456683659577355E-2</c:v>
                </c:pt>
                <c:pt idx="1">
                  <c:v>3.2247573046735097E-2</c:v>
                </c:pt>
                <c:pt idx="2">
                  <c:v>3.9908699050310817E-2</c:v>
                </c:pt>
                <c:pt idx="3">
                  <c:v>4.759529982448444E-2</c:v>
                </c:pt>
                <c:pt idx="4">
                  <c:v>4.2215513051829058E-2</c:v>
                </c:pt>
                <c:pt idx="5">
                  <c:v>3.6893821274607504E-2</c:v>
                </c:pt>
                <c:pt idx="6">
                  <c:v>3.3693538309752268E-2</c:v>
                </c:pt>
                <c:pt idx="7">
                  <c:v>4.4010581928896758E-2</c:v>
                </c:pt>
                <c:pt idx="8">
                  <c:v>5.0878203779342795E-2</c:v>
                </c:pt>
                <c:pt idx="9">
                  <c:v>4.71143038036297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1.4580690985294097E-2</c:v>
                </c:pt>
                <c:pt idx="1">
                  <c:v>0</c:v>
                </c:pt>
                <c:pt idx="2">
                  <c:v>1.8203320647072675E-2</c:v>
                </c:pt>
                <c:pt idx="3">
                  <c:v>1.4751743434862132E-2</c:v>
                </c:pt>
                <c:pt idx="4">
                  <c:v>1.7081491192773426E-2</c:v>
                </c:pt>
                <c:pt idx="5">
                  <c:v>1.3206318336099284E-2</c:v>
                </c:pt>
                <c:pt idx="6">
                  <c:v>1.2942845279959028E-2</c:v>
                </c:pt>
                <c:pt idx="7">
                  <c:v>1.9778370989272671E-2</c:v>
                </c:pt>
                <c:pt idx="8">
                  <c:v>9.7882988188868463E-3</c:v>
                </c:pt>
                <c:pt idx="9">
                  <c:v>1.568598152976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5589000000000003E-2</c:v>
                </c:pt>
                <c:pt idx="1">
                  <c:v>1.6466000000000001E-2</c:v>
                </c:pt>
                <c:pt idx="2">
                  <c:v>2.7098000000000001E-2</c:v>
                </c:pt>
                <c:pt idx="3">
                  <c:v>3.1064000000000001E-2</c:v>
                </c:pt>
                <c:pt idx="4">
                  <c:v>3.2712999999999999E-2</c:v>
                </c:pt>
                <c:pt idx="5">
                  <c:v>3.3346000000000001E-2</c:v>
                </c:pt>
                <c:pt idx="6">
                  <c:v>2.9377E-2</c:v>
                </c:pt>
                <c:pt idx="7">
                  <c:v>3.5444999999999997E-2</c:v>
                </c:pt>
                <c:pt idx="8">
                  <c:v>4.4699999999999997E-2</c:v>
                </c:pt>
                <c:pt idx="9">
                  <c:v>3.35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4148999999999999E-2</c:v>
                </c:pt>
                <c:pt idx="1">
                  <c:v>3.7663000000000002E-2</c:v>
                </c:pt>
                <c:pt idx="2">
                  <c:v>4.2964000000000002E-2</c:v>
                </c:pt>
                <c:pt idx="3">
                  <c:v>4.2271999999999997E-2</c:v>
                </c:pt>
                <c:pt idx="4">
                  <c:v>4.3149E-2</c:v>
                </c:pt>
                <c:pt idx="5">
                  <c:v>4.8174000000000002E-2</c:v>
                </c:pt>
                <c:pt idx="6">
                  <c:v>5.2061000000000003E-2</c:v>
                </c:pt>
                <c:pt idx="7">
                  <c:v>5.6394E-2</c:v>
                </c:pt>
                <c:pt idx="8">
                  <c:v>5.5322999999999997E-2</c:v>
                </c:pt>
                <c:pt idx="9">
                  <c:v>5.53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7282999999999997E-2</c:v>
                </c:pt>
                <c:pt idx="1">
                  <c:v>5.0334999999999998E-2</c:v>
                </c:pt>
                <c:pt idx="2">
                  <c:v>5.4357999999999997E-2</c:v>
                </c:pt>
                <c:pt idx="3">
                  <c:v>5.5291E-2</c:v>
                </c:pt>
                <c:pt idx="4">
                  <c:v>6.2321000000000001E-2</c:v>
                </c:pt>
                <c:pt idx="5">
                  <c:v>6.7211999999999994E-2</c:v>
                </c:pt>
                <c:pt idx="6">
                  <c:v>6.6554000000000002E-2</c:v>
                </c:pt>
                <c:pt idx="7">
                  <c:v>7.6300999999999994E-2</c:v>
                </c:pt>
                <c:pt idx="8">
                  <c:v>8.1145999999999996E-2</c:v>
                </c:pt>
                <c:pt idx="9">
                  <c:v>7.811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7.0041000000000006E-2</c:v>
                </c:pt>
                <c:pt idx="1">
                  <c:v>0.138492</c:v>
                </c:pt>
                <c:pt idx="2">
                  <c:v>0.168986</c:v>
                </c:pt>
                <c:pt idx="3">
                  <c:v>0.17908399999999999</c:v>
                </c:pt>
                <c:pt idx="4">
                  <c:v>6.9989999999999997E-2</c:v>
                </c:pt>
                <c:pt idx="5">
                  <c:v>9.2003000000000001E-2</c:v>
                </c:pt>
                <c:pt idx="6">
                  <c:v>9.2293E-2</c:v>
                </c:pt>
                <c:pt idx="7">
                  <c:v>8.2211999999999993E-2</c:v>
                </c:pt>
                <c:pt idx="8">
                  <c:v>4.0070000000000001E-2</c:v>
                </c:pt>
                <c:pt idx="9">
                  <c:v>6.893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7192999999999997E-2</c:v>
                </c:pt>
                <c:pt idx="1">
                  <c:v>4.4017000000000001E-2</c:v>
                </c:pt>
                <c:pt idx="2">
                  <c:v>4.0410000000000001E-2</c:v>
                </c:pt>
                <c:pt idx="3">
                  <c:v>3.3992000000000001E-2</c:v>
                </c:pt>
                <c:pt idx="4">
                  <c:v>3.4319000000000002E-2</c:v>
                </c:pt>
                <c:pt idx="5">
                  <c:v>3.9584000000000001E-2</c:v>
                </c:pt>
                <c:pt idx="6">
                  <c:v>4.3992000000000003E-2</c:v>
                </c:pt>
                <c:pt idx="7">
                  <c:v>4.1097000000000002E-2</c:v>
                </c:pt>
                <c:pt idx="8">
                  <c:v>4.5422999999999998E-2</c:v>
                </c:pt>
                <c:pt idx="9">
                  <c:v>4.16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813E-2</c:v>
                </c:pt>
                <c:pt idx="1">
                  <c:v>4.1008000000000003E-2</c:v>
                </c:pt>
                <c:pt idx="2">
                  <c:v>4.3942000000000002E-2</c:v>
                </c:pt>
                <c:pt idx="3">
                  <c:v>3.9115999999999998E-2</c:v>
                </c:pt>
                <c:pt idx="4">
                  <c:v>3.9507E-2</c:v>
                </c:pt>
                <c:pt idx="5">
                  <c:v>4.0347000000000001E-2</c:v>
                </c:pt>
                <c:pt idx="6">
                  <c:v>4.0784000000000001E-2</c:v>
                </c:pt>
                <c:pt idx="7">
                  <c:v>3.7510000000000002E-2</c:v>
                </c:pt>
                <c:pt idx="8">
                  <c:v>3.8360999999999999E-2</c:v>
                </c:pt>
                <c:pt idx="9">
                  <c:v>3.55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9030999999999995E-2</c:v>
                </c:pt>
                <c:pt idx="1">
                  <c:v>8.5932999999999995E-2</c:v>
                </c:pt>
                <c:pt idx="2">
                  <c:v>0.11297</c:v>
                </c:pt>
                <c:pt idx="3">
                  <c:v>0.136772</c:v>
                </c:pt>
                <c:pt idx="4">
                  <c:v>0.11733399999999999</c:v>
                </c:pt>
                <c:pt idx="5">
                  <c:v>0.114409</c:v>
                </c:pt>
                <c:pt idx="6">
                  <c:v>0.104878</c:v>
                </c:pt>
                <c:pt idx="7">
                  <c:v>0.112355</c:v>
                </c:pt>
                <c:pt idx="8">
                  <c:v>0.13479099999999999</c:v>
                </c:pt>
                <c:pt idx="9">
                  <c:v>0.1345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697</c:v>
                </c:pt>
                <c:pt idx="4">
                  <c:v>0.40590300000000001</c:v>
                </c:pt>
                <c:pt idx="5">
                  <c:v>0.27292100000000002</c:v>
                </c:pt>
                <c:pt idx="6">
                  <c:v>0.30607400000000001</c:v>
                </c:pt>
                <c:pt idx="7">
                  <c:v>0.29692099999999999</c:v>
                </c:pt>
                <c:pt idx="8">
                  <c:v>0.33821000000000001</c:v>
                </c:pt>
                <c:pt idx="9">
                  <c:v>0.28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70155800000000001</c:v>
                </c:pt>
                <c:pt idx="1">
                  <c:v>0.679697</c:v>
                </c:pt>
                <c:pt idx="2">
                  <c:v>0.67447100000000004</c:v>
                </c:pt>
                <c:pt idx="3">
                  <c:v>0.65601100000000001</c:v>
                </c:pt>
                <c:pt idx="4">
                  <c:v>0.64345399999999997</c:v>
                </c:pt>
                <c:pt idx="5">
                  <c:v>0.60569300000000004</c:v>
                </c:pt>
                <c:pt idx="6">
                  <c:v>0.36450399999999999</c:v>
                </c:pt>
                <c:pt idx="7">
                  <c:v>0.479327</c:v>
                </c:pt>
                <c:pt idx="8">
                  <c:v>0.64622800000000002</c:v>
                </c:pt>
                <c:pt idx="9">
                  <c:v>0.435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43664500000000001</c:v>
                </c:pt>
                <c:pt idx="1">
                  <c:v>0.30002099999999998</c:v>
                </c:pt>
                <c:pt idx="2">
                  <c:v>0.202295</c:v>
                </c:pt>
                <c:pt idx="3">
                  <c:v>0.251612</c:v>
                </c:pt>
                <c:pt idx="4">
                  <c:v>0.206266</c:v>
                </c:pt>
                <c:pt idx="5">
                  <c:v>0.22423599999999999</c:v>
                </c:pt>
                <c:pt idx="6">
                  <c:v>0.144399</c:v>
                </c:pt>
                <c:pt idx="7">
                  <c:v>0.115519</c:v>
                </c:pt>
                <c:pt idx="8">
                  <c:v>8.7455000000000005E-2</c:v>
                </c:pt>
                <c:pt idx="9">
                  <c:v>0.111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08676</c:v>
                </c:pt>
                <c:pt idx="1">
                  <c:v>0.192663</c:v>
                </c:pt>
                <c:pt idx="2">
                  <c:v>0.231269</c:v>
                </c:pt>
                <c:pt idx="3">
                  <c:v>0.23491999999999999</c:v>
                </c:pt>
                <c:pt idx="4">
                  <c:v>0.23694999999999999</c:v>
                </c:pt>
                <c:pt idx="5">
                  <c:v>0.22445300000000001</c:v>
                </c:pt>
                <c:pt idx="6">
                  <c:v>0.22734099999999999</c:v>
                </c:pt>
                <c:pt idx="7">
                  <c:v>0.27391900000000002</c:v>
                </c:pt>
                <c:pt idx="8">
                  <c:v>0.34226699999999999</c:v>
                </c:pt>
                <c:pt idx="9">
                  <c:v>0.343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2523000000000001</c:v>
                </c:pt>
                <c:pt idx="1">
                  <c:v>#N/A</c:v>
                </c:pt>
                <c:pt idx="2">
                  <c:v>0.18223500000000001</c:v>
                </c:pt>
                <c:pt idx="3">
                  <c:v>0.143789</c:v>
                </c:pt>
                <c:pt idx="4">
                  <c:v>0.178949</c:v>
                </c:pt>
                <c:pt idx="5">
                  <c:v>0.136626</c:v>
                </c:pt>
                <c:pt idx="6">
                  <c:v>7.0314000000000002E-2</c:v>
                </c:pt>
                <c:pt idx="7">
                  <c:v>8.0390000000000003E-2</c:v>
                </c:pt>
                <c:pt idx="8">
                  <c:v>8.9223999999999998E-2</c:v>
                </c:pt>
                <c:pt idx="9">
                  <c:v>9.939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3154999999999997E-2</c:v>
                </c:pt>
                <c:pt idx="1">
                  <c:v>3.6566000000000001E-2</c:v>
                </c:pt>
                <c:pt idx="2">
                  <c:v>4.1863999999999998E-2</c:v>
                </c:pt>
                <c:pt idx="3">
                  <c:v>3.9888E-2</c:v>
                </c:pt>
                <c:pt idx="4">
                  <c:v>3.8655000000000002E-2</c:v>
                </c:pt>
                <c:pt idx="5">
                  <c:v>4.2567000000000001E-2</c:v>
                </c:pt>
                <c:pt idx="6">
                  <c:v>4.4715999999999999E-2</c:v>
                </c:pt>
                <c:pt idx="7">
                  <c:v>5.0705E-2</c:v>
                </c:pt>
                <c:pt idx="8">
                  <c:v>4.8959999999999997E-2</c:v>
                </c:pt>
                <c:pt idx="9">
                  <c:v>4.82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5534999999999997E-2</c:v>
                </c:pt>
                <c:pt idx="1">
                  <c:v>4.7803999999999999E-2</c:v>
                </c:pt>
                <c:pt idx="2">
                  <c:v>5.1617999999999997E-2</c:v>
                </c:pt>
                <c:pt idx="3">
                  <c:v>5.2489000000000001E-2</c:v>
                </c:pt>
                <c:pt idx="4">
                  <c:v>5.9353999999999997E-2</c:v>
                </c:pt>
                <c:pt idx="5">
                  <c:v>6.6151000000000001E-2</c:v>
                </c:pt>
                <c:pt idx="6">
                  <c:v>6.3366000000000006E-2</c:v>
                </c:pt>
                <c:pt idx="7">
                  <c:v>7.3197999999999999E-2</c:v>
                </c:pt>
                <c:pt idx="8">
                  <c:v>7.9603999999999994E-2</c:v>
                </c:pt>
                <c:pt idx="9">
                  <c:v>7.659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2966000000000002E-2</c:v>
                </c:pt>
                <c:pt idx="1">
                  <c:v>3.9120000000000002E-2</c:v>
                </c:pt>
                <c:pt idx="2">
                  <c:v>3.5354999999999998E-2</c:v>
                </c:pt>
                <c:pt idx="3">
                  <c:v>2.9388999999999998E-2</c:v>
                </c:pt>
                <c:pt idx="4">
                  <c:v>3.0074E-2</c:v>
                </c:pt>
                <c:pt idx="5">
                  <c:v>3.5373000000000002E-2</c:v>
                </c:pt>
                <c:pt idx="6">
                  <c:v>3.9396E-2</c:v>
                </c:pt>
                <c:pt idx="7">
                  <c:v>3.7179999999999998E-2</c:v>
                </c:pt>
                <c:pt idx="8">
                  <c:v>4.1558999999999999E-2</c:v>
                </c:pt>
                <c:pt idx="9">
                  <c:v>3.67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0561000000000001E-2</c:v>
                </c:pt>
                <c:pt idx="1">
                  <c:v>4.0839E-2</c:v>
                </c:pt>
                <c:pt idx="2">
                  <c:v>4.3652000000000003E-2</c:v>
                </c:pt>
                <c:pt idx="3">
                  <c:v>3.8836000000000002E-2</c:v>
                </c:pt>
                <c:pt idx="4">
                  <c:v>3.9175000000000001E-2</c:v>
                </c:pt>
                <c:pt idx="5">
                  <c:v>4.0050000000000002E-2</c:v>
                </c:pt>
                <c:pt idx="6">
                  <c:v>4.0437000000000001E-2</c:v>
                </c:pt>
                <c:pt idx="7">
                  <c:v>3.7149000000000001E-2</c:v>
                </c:pt>
                <c:pt idx="8">
                  <c:v>3.8039999999999997E-2</c:v>
                </c:pt>
                <c:pt idx="9">
                  <c:v>3.55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16E-2</c:v>
                </c:pt>
                <c:pt idx="1">
                  <c:v>8.6556999999999995E-2</c:v>
                </c:pt>
                <c:pt idx="2">
                  <c:v>0.106337</c:v>
                </c:pt>
                <c:pt idx="3">
                  <c:v>0.136465</c:v>
                </c:pt>
                <c:pt idx="4">
                  <c:v>0.108124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697</c:v>
                </c:pt>
                <c:pt idx="4">
                  <c:v>0.40590300000000001</c:v>
                </c:pt>
                <c:pt idx="5">
                  <c:v>0.27292100000000002</c:v>
                </c:pt>
                <c:pt idx="6">
                  <c:v>0.30607400000000001</c:v>
                </c:pt>
                <c:pt idx="7">
                  <c:v>0.29692099999999999</c:v>
                </c:pt>
                <c:pt idx="8">
                  <c:v>0.33821000000000001</c:v>
                </c:pt>
                <c:pt idx="9">
                  <c:v>0.28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70155800000000001</c:v>
                </c:pt>
                <c:pt idx="1">
                  <c:v>0.679697</c:v>
                </c:pt>
                <c:pt idx="2">
                  <c:v>0.67447100000000004</c:v>
                </c:pt>
                <c:pt idx="3">
                  <c:v>0.65601100000000001</c:v>
                </c:pt>
                <c:pt idx="4">
                  <c:v>0.64345399999999997</c:v>
                </c:pt>
                <c:pt idx="5">
                  <c:v>0.60569300000000004</c:v>
                </c:pt>
                <c:pt idx="6">
                  <c:v>0.36450399999999999</c:v>
                </c:pt>
                <c:pt idx="7">
                  <c:v>0.36446299999999998</c:v>
                </c:pt>
                <c:pt idx="8">
                  <c:v>0.50719899999999996</c:v>
                </c:pt>
                <c:pt idx="9">
                  <c:v>0.327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43640899999999999</c:v>
                </c:pt>
                <c:pt idx="1">
                  <c:v>0.29519899999999999</c:v>
                </c:pt>
                <c:pt idx="2">
                  <c:v>0.171565</c:v>
                </c:pt>
                <c:pt idx="3">
                  <c:v>0.198544</c:v>
                </c:pt>
                <c:pt idx="4">
                  <c:v>0.15981100000000001</c:v>
                </c:pt>
                <c:pt idx="5">
                  <c:v>0.163573</c:v>
                </c:pt>
                <c:pt idx="6">
                  <c:v>0.115714</c:v>
                </c:pt>
                <c:pt idx="7">
                  <c:v>9.6274999999999999E-2</c:v>
                </c:pt>
                <c:pt idx="8">
                  <c:v>7.4818999999999997E-2</c:v>
                </c:pt>
                <c:pt idx="9">
                  <c:v>6.2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91465</c:v>
                </c:pt>
                <c:pt idx="1">
                  <c:v>0.17885699999999999</c:v>
                </c:pt>
                <c:pt idx="2">
                  <c:v>0.21700900000000001</c:v>
                </c:pt>
                <c:pt idx="3">
                  <c:v>0.22262399999999999</c:v>
                </c:pt>
                <c:pt idx="4">
                  <c:v>0.22604199999999999</c:v>
                </c:pt>
                <c:pt idx="5">
                  <c:v>0.21413599999999999</c:v>
                </c:pt>
                <c:pt idx="6">
                  <c:v>0.21711800000000001</c:v>
                </c:pt>
                <c:pt idx="7">
                  <c:v>0.26442100000000002</c:v>
                </c:pt>
                <c:pt idx="8">
                  <c:v>0.32937899999999998</c:v>
                </c:pt>
                <c:pt idx="9">
                  <c:v>0.330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25107</c:v>
                </c:pt>
                <c:pt idx="1">
                  <c:v>#N/A</c:v>
                </c:pt>
                <c:pt idx="2">
                  <c:v>0.18218200000000001</c:v>
                </c:pt>
                <c:pt idx="3">
                  <c:v>0.14373900000000001</c:v>
                </c:pt>
                <c:pt idx="4">
                  <c:v>0.17891899999999999</c:v>
                </c:pt>
                <c:pt idx="5">
                  <c:v>0.13660800000000001</c:v>
                </c:pt>
                <c:pt idx="6">
                  <c:v>7.0304000000000005E-2</c:v>
                </c:pt>
                <c:pt idx="7">
                  <c:v>8.0384999999999998E-2</c:v>
                </c:pt>
                <c:pt idx="8">
                  <c:v>8.9217000000000005E-2</c:v>
                </c:pt>
                <c:pt idx="9">
                  <c:v>9.938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3154999999999997E-2</c:v>
                </c:pt>
                <c:pt idx="1">
                  <c:v>3.6566000000000001E-2</c:v>
                </c:pt>
                <c:pt idx="2">
                  <c:v>4.1863999999999998E-2</c:v>
                </c:pt>
                <c:pt idx="3">
                  <c:v>3.9888E-2</c:v>
                </c:pt>
                <c:pt idx="4">
                  <c:v>3.8655000000000002E-2</c:v>
                </c:pt>
                <c:pt idx="5">
                  <c:v>4.2567000000000001E-2</c:v>
                </c:pt>
                <c:pt idx="6">
                  <c:v>4.4715999999999999E-2</c:v>
                </c:pt>
                <c:pt idx="7">
                  <c:v>5.0705E-2</c:v>
                </c:pt>
                <c:pt idx="8">
                  <c:v>4.8959999999999997E-2</c:v>
                </c:pt>
                <c:pt idx="9">
                  <c:v>4.82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5534999999999997E-2</c:v>
                </c:pt>
                <c:pt idx="1">
                  <c:v>4.7803999999999999E-2</c:v>
                </c:pt>
                <c:pt idx="2">
                  <c:v>5.1617999999999997E-2</c:v>
                </c:pt>
                <c:pt idx="3">
                  <c:v>5.2489000000000001E-2</c:v>
                </c:pt>
                <c:pt idx="4">
                  <c:v>5.9353999999999997E-2</c:v>
                </c:pt>
                <c:pt idx="5">
                  <c:v>6.6151000000000001E-2</c:v>
                </c:pt>
                <c:pt idx="6">
                  <c:v>6.3366000000000006E-2</c:v>
                </c:pt>
                <c:pt idx="7">
                  <c:v>7.3197999999999999E-2</c:v>
                </c:pt>
                <c:pt idx="8">
                  <c:v>7.9603999999999994E-2</c:v>
                </c:pt>
                <c:pt idx="9">
                  <c:v>7.6591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7748000000000003E-2</c:v>
                </c:pt>
                <c:pt idx="1">
                  <c:v>0.13642799999999999</c:v>
                </c:pt>
                <c:pt idx="2">
                  <c:v>0.160168</c:v>
                </c:pt>
                <c:pt idx="3">
                  <c:v>0.173426</c:v>
                </c:pt>
                <c:pt idx="4">
                  <c:v>6.7752999999999994E-2</c:v>
                </c:pt>
                <c:pt idx="5">
                  <c:v>8.9484999999999995E-2</c:v>
                </c:pt>
                <c:pt idx="6">
                  <c:v>8.8782E-2</c:v>
                </c:pt>
                <c:pt idx="7">
                  <c:v>7.9324000000000006E-2</c:v>
                </c:pt>
                <c:pt idx="8">
                  <c:v>4.2720000000000001E-2</c:v>
                </c:pt>
                <c:pt idx="9">
                  <c:v>6.614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2966000000000002E-2</c:v>
                </c:pt>
                <c:pt idx="1">
                  <c:v>3.9120000000000002E-2</c:v>
                </c:pt>
                <c:pt idx="2">
                  <c:v>3.5354999999999998E-2</c:v>
                </c:pt>
                <c:pt idx="3">
                  <c:v>2.9388999999999998E-2</c:v>
                </c:pt>
                <c:pt idx="4">
                  <c:v>3.0074E-2</c:v>
                </c:pt>
                <c:pt idx="5">
                  <c:v>3.5373000000000002E-2</c:v>
                </c:pt>
                <c:pt idx="6">
                  <c:v>3.9396E-2</c:v>
                </c:pt>
                <c:pt idx="7">
                  <c:v>3.7179999999999998E-2</c:v>
                </c:pt>
                <c:pt idx="8">
                  <c:v>4.1558999999999999E-2</c:v>
                </c:pt>
                <c:pt idx="9">
                  <c:v>3.676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0561000000000001E-2</c:v>
                </c:pt>
                <c:pt idx="1">
                  <c:v>4.0839E-2</c:v>
                </c:pt>
                <c:pt idx="2">
                  <c:v>4.3652000000000003E-2</c:v>
                </c:pt>
                <c:pt idx="3">
                  <c:v>3.8836000000000002E-2</c:v>
                </c:pt>
                <c:pt idx="4">
                  <c:v>3.9175000000000001E-2</c:v>
                </c:pt>
                <c:pt idx="5">
                  <c:v>4.0050000000000002E-2</c:v>
                </c:pt>
                <c:pt idx="6">
                  <c:v>4.0437000000000001E-2</c:v>
                </c:pt>
                <c:pt idx="7">
                  <c:v>3.7149000000000001E-2</c:v>
                </c:pt>
                <c:pt idx="8">
                  <c:v>3.8039999999999997E-2</c:v>
                </c:pt>
                <c:pt idx="9">
                  <c:v>3.55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3365000000000005E-2</c:v>
                </c:pt>
                <c:pt idx="1">
                  <c:v>8.3454E-2</c:v>
                </c:pt>
                <c:pt idx="2">
                  <c:v>0.10617699999999999</c:v>
                </c:pt>
                <c:pt idx="3">
                  <c:v>0.13100200000000001</c:v>
                </c:pt>
                <c:pt idx="4">
                  <c:v>0.107988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4697</c:v>
                </c:pt>
                <c:pt idx="4">
                  <c:v>0.40590300000000001</c:v>
                </c:pt>
                <c:pt idx="5">
                  <c:v>0.27292100000000002</c:v>
                </c:pt>
                <c:pt idx="6">
                  <c:v>0.30607400000000001</c:v>
                </c:pt>
                <c:pt idx="7">
                  <c:v>0.29692099999999999</c:v>
                </c:pt>
                <c:pt idx="8">
                  <c:v>0.33821000000000001</c:v>
                </c:pt>
                <c:pt idx="9">
                  <c:v>0.286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70155800000000001</c:v>
                </c:pt>
                <c:pt idx="1">
                  <c:v>0.679697</c:v>
                </c:pt>
                <c:pt idx="2">
                  <c:v>0.67447100000000004</c:v>
                </c:pt>
                <c:pt idx="3">
                  <c:v>0.65601100000000001</c:v>
                </c:pt>
                <c:pt idx="4">
                  <c:v>0.64345399999999997</c:v>
                </c:pt>
                <c:pt idx="5">
                  <c:v>0.60569300000000004</c:v>
                </c:pt>
                <c:pt idx="6">
                  <c:v>0.36450399999999999</c:v>
                </c:pt>
                <c:pt idx="7">
                  <c:v>0.36446299999999998</c:v>
                </c:pt>
                <c:pt idx="8">
                  <c:v>0.50719899999999996</c:v>
                </c:pt>
                <c:pt idx="9">
                  <c:v>0.327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43640899999999999</c:v>
                </c:pt>
                <c:pt idx="1">
                  <c:v>0.29519899999999999</c:v>
                </c:pt>
                <c:pt idx="2">
                  <c:v>0.171565</c:v>
                </c:pt>
                <c:pt idx="3">
                  <c:v>0.198544</c:v>
                </c:pt>
                <c:pt idx="4">
                  <c:v>0.15981100000000001</c:v>
                </c:pt>
                <c:pt idx="5">
                  <c:v>0.163573</c:v>
                </c:pt>
                <c:pt idx="6">
                  <c:v>0.115714</c:v>
                </c:pt>
                <c:pt idx="7">
                  <c:v>9.6274999999999999E-2</c:v>
                </c:pt>
                <c:pt idx="8">
                  <c:v>7.4818999999999997E-2</c:v>
                </c:pt>
                <c:pt idx="9">
                  <c:v>6.219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91465</c:v>
                </c:pt>
                <c:pt idx="1">
                  <c:v>0.17885699999999999</c:v>
                </c:pt>
                <c:pt idx="2">
                  <c:v>0.21700900000000001</c:v>
                </c:pt>
                <c:pt idx="3">
                  <c:v>0.22262399999999999</c:v>
                </c:pt>
                <c:pt idx="4">
                  <c:v>0.22604199999999999</c:v>
                </c:pt>
                <c:pt idx="5">
                  <c:v>0.21413599999999999</c:v>
                </c:pt>
                <c:pt idx="6">
                  <c:v>0.21711800000000001</c:v>
                </c:pt>
                <c:pt idx="7">
                  <c:v>0.26442100000000002</c:v>
                </c:pt>
                <c:pt idx="8">
                  <c:v>0.32937899999999998</c:v>
                </c:pt>
                <c:pt idx="9">
                  <c:v>0.330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0838400000000001</c:v>
                </c:pt>
                <c:pt idx="1">
                  <c:v>#N/A</c:v>
                </c:pt>
                <c:pt idx="2">
                  <c:v>0.17327200000000001</c:v>
                </c:pt>
                <c:pt idx="3">
                  <c:v>0.14373900000000001</c:v>
                </c:pt>
                <c:pt idx="4">
                  <c:v>0.17891899999999999</c:v>
                </c:pt>
                <c:pt idx="5">
                  <c:v>0.13660800000000001</c:v>
                </c:pt>
                <c:pt idx="6">
                  <c:v>7.0304000000000005E-2</c:v>
                </c:pt>
                <c:pt idx="7">
                  <c:v>8.0384999999999998E-2</c:v>
                </c:pt>
                <c:pt idx="8">
                  <c:v>8.9181999999999997E-2</c:v>
                </c:pt>
                <c:pt idx="9">
                  <c:v>9.76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25041000000000002</c:v>
                </c:pt>
                <c:pt idx="1">
                  <c:v>0.22877</c:v>
                </c:pt>
                <c:pt idx="2">
                  <c:v>0.2606</c:v>
                </c:pt>
                <c:pt idx="3">
                  <c:v>0.25034000000000001</c:v>
                </c:pt>
                <c:pt idx="4">
                  <c:v>0.23474</c:v>
                </c:pt>
                <c:pt idx="5">
                  <c:v>0.22270999999999999</c:v>
                </c:pt>
                <c:pt idx="6">
                  <c:v>0.24742</c:v>
                </c:pt>
                <c:pt idx="7">
                  <c:v>0.22370999999999999</c:v>
                </c:pt>
                <c:pt idx="8">
                  <c:v>0.19325000000000001</c:v>
                </c:pt>
                <c:pt idx="9">
                  <c:v>0.2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33037</c:v>
                </c:pt>
                <c:pt idx="1">
                  <c:v>0.32230999999999999</c:v>
                </c:pt>
                <c:pt idx="2">
                  <c:v>0.29247000000000001</c:v>
                </c:pt>
                <c:pt idx="3">
                  <c:v>0.30970999999999999</c:v>
                </c:pt>
                <c:pt idx="4">
                  <c:v>0.29254000000000002</c:v>
                </c:pt>
                <c:pt idx="5">
                  <c:v>0.29072999999999999</c:v>
                </c:pt>
                <c:pt idx="6">
                  <c:v>0.28301999999999999</c:v>
                </c:pt>
                <c:pt idx="7">
                  <c:v>0.27583000000000002</c:v>
                </c:pt>
                <c:pt idx="8">
                  <c:v>0.27213999999999999</c:v>
                </c:pt>
                <c:pt idx="9">
                  <c:v>0.240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19056999999999999</c:v>
                </c:pt>
                <c:pt idx="1">
                  <c:v>0.19575000000000001</c:v>
                </c:pt>
                <c:pt idx="2">
                  <c:v>0.17765</c:v>
                </c:pt>
                <c:pt idx="3">
                  <c:v>0.16547000000000001</c:v>
                </c:pt>
                <c:pt idx="4">
                  <c:v>0.15576000000000001</c:v>
                </c:pt>
                <c:pt idx="5">
                  <c:v>0.16261999999999999</c:v>
                </c:pt>
                <c:pt idx="6">
                  <c:v>0.15962999999999999</c:v>
                </c:pt>
                <c:pt idx="7">
                  <c:v>0.15901999999999999</c:v>
                </c:pt>
                <c:pt idx="8">
                  <c:v>0.15237000000000001</c:v>
                </c:pt>
                <c:pt idx="9">
                  <c:v>0.15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5.7029999999999997E-2</c:v>
                </c:pt>
                <c:pt idx="1">
                  <c:v>5.6030000000000003E-2</c:v>
                </c:pt>
                <c:pt idx="2">
                  <c:v>5.663E-2</c:v>
                </c:pt>
                <c:pt idx="3">
                  <c:v>5.9769999999999997E-2</c:v>
                </c:pt>
                <c:pt idx="4">
                  <c:v>0.13336999999999999</c:v>
                </c:pt>
                <c:pt idx="5">
                  <c:v>0.12111</c:v>
                </c:pt>
                <c:pt idx="6">
                  <c:v>0.11724999999999999</c:v>
                </c:pt>
                <c:pt idx="7">
                  <c:v>0.12039</c:v>
                </c:pt>
                <c:pt idx="8">
                  <c:v>0.12518000000000001</c:v>
                </c:pt>
                <c:pt idx="9">
                  <c:v>0.123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24571000000000001</c:v>
                </c:pt>
                <c:pt idx="1">
                  <c:v>0.25370999999999999</c:v>
                </c:pt>
                <c:pt idx="2">
                  <c:v>0.25783</c:v>
                </c:pt>
                <c:pt idx="3">
                  <c:v>0.24428</c:v>
                </c:pt>
                <c:pt idx="4">
                  <c:v>0.246</c:v>
                </c:pt>
                <c:pt idx="5">
                  <c:v>0.24077000000000001</c:v>
                </c:pt>
                <c:pt idx="6">
                  <c:v>0.22975000000000001</c:v>
                </c:pt>
                <c:pt idx="7">
                  <c:v>0.24951000000000001</c:v>
                </c:pt>
                <c:pt idx="8">
                  <c:v>0.24611</c:v>
                </c:pt>
                <c:pt idx="9">
                  <c:v>0.26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7004999999999999</c:v>
                </c:pt>
                <c:pt idx="1">
                  <c:v>0.36667</c:v>
                </c:pt>
                <c:pt idx="2">
                  <c:v>0.34889999999999999</c:v>
                </c:pt>
                <c:pt idx="3">
                  <c:v>0.33107999999999999</c:v>
                </c:pt>
                <c:pt idx="4">
                  <c:v>0.32068999999999998</c:v>
                </c:pt>
                <c:pt idx="5">
                  <c:v>0.32321</c:v>
                </c:pt>
                <c:pt idx="6">
                  <c:v>0.32393</c:v>
                </c:pt>
                <c:pt idx="7">
                  <c:v>0.32235999999999998</c:v>
                </c:pt>
                <c:pt idx="8">
                  <c:v>0.31239</c:v>
                </c:pt>
                <c:pt idx="9">
                  <c:v>0.30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11531</c:v>
                </c:pt>
                <c:pt idx="1">
                  <c:v>0.11408</c:v>
                </c:pt>
                <c:pt idx="2">
                  <c:v>0.12548999999999999</c:v>
                </c:pt>
                <c:pt idx="3">
                  <c:v>0.15684999999999999</c:v>
                </c:pt>
                <c:pt idx="4">
                  <c:v>0.21188000000000001</c:v>
                </c:pt>
                <c:pt idx="5">
                  <c:v>0.21113999999999999</c:v>
                </c:pt>
                <c:pt idx="6">
                  <c:v>0.24104999999999999</c:v>
                </c:pt>
                <c:pt idx="7">
                  <c:v>0.25264999999999999</c:v>
                </c:pt>
                <c:pt idx="8">
                  <c:v>0.20560999999999999</c:v>
                </c:pt>
                <c:pt idx="9">
                  <c:v>0.18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3390000000000003E-2</c:v>
                </c:pt>
                <c:pt idx="5">
                  <c:v>2.605E-2</c:v>
                </c:pt>
                <c:pt idx="6">
                  <c:v>3.1660000000000001E-2</c:v>
                </c:pt>
                <c:pt idx="7">
                  <c:v>4.0590000000000001E-2</c:v>
                </c:pt>
                <c:pt idx="8">
                  <c:v>3.4869999999999998E-2</c:v>
                </c:pt>
                <c:pt idx="9">
                  <c:v>4.11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4.0090000000000001E-2</c:v>
                </c:pt>
                <c:pt idx="1">
                  <c:v>3.7440000000000001E-2</c:v>
                </c:pt>
                <c:pt idx="2">
                  <c:v>4.3060000000000001E-2</c:v>
                </c:pt>
                <c:pt idx="3">
                  <c:v>4.5719999999999997E-2</c:v>
                </c:pt>
                <c:pt idx="4">
                  <c:v>4.41E-2</c:v>
                </c:pt>
                <c:pt idx="5">
                  <c:v>4.2889999999999998E-2</c:v>
                </c:pt>
                <c:pt idx="6">
                  <c:v>2.4209999999999999E-2</c:v>
                </c:pt>
                <c:pt idx="7">
                  <c:v>4.6929999999999999E-2</c:v>
                </c:pt>
                <c:pt idx="8">
                  <c:v>3.3980000000000003E-2</c:v>
                </c:pt>
                <c:pt idx="9">
                  <c:v>3.2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8139999999999996E-2</c:v>
                </c:pt>
                <c:pt idx="2">
                  <c:v>0.12034</c:v>
                </c:pt>
                <c:pt idx="3">
                  <c:v>0.10097</c:v>
                </c:pt>
                <c:pt idx="4">
                  <c:v>9.1539999999999996E-2</c:v>
                </c:pt>
                <c:pt idx="5">
                  <c:v>7.9899999999999999E-2</c:v>
                </c:pt>
                <c:pt idx="6">
                  <c:v>0.11291</c:v>
                </c:pt>
                <c:pt idx="7">
                  <c:v>0.10569000000000001</c:v>
                </c:pt>
                <c:pt idx="8">
                  <c:v>0.10394</c:v>
                </c:pt>
                <c:pt idx="9">
                  <c:v>0.1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64</c:v>
                </c:pt>
                <c:pt idx="2">
                  <c:v>0.11541999999999999</c:v>
                </c:pt>
                <c:pt idx="3">
                  <c:v>0.14584</c:v>
                </c:pt>
                <c:pt idx="4">
                  <c:v>0.13924</c:v>
                </c:pt>
                <c:pt idx="5">
                  <c:v>0.12681000000000001</c:v>
                </c:pt>
                <c:pt idx="6">
                  <c:v>0.12051000000000001</c:v>
                </c:pt>
                <c:pt idx="7">
                  <c:v>0.11902</c:v>
                </c:pt>
                <c:pt idx="8">
                  <c:v>0.11151999999999999</c:v>
                </c:pt>
                <c:pt idx="9">
                  <c:v>0.104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3.5119999999999998E-2</c:v>
                </c:pt>
                <c:pt idx="1">
                  <c:v>#N/A</c:v>
                </c:pt>
                <c:pt idx="2">
                  <c:v>5.6550000000000003E-2</c:v>
                </c:pt>
                <c:pt idx="3">
                  <c:v>6.5930000000000002E-2</c:v>
                </c:pt>
                <c:pt idx="4">
                  <c:v>7.2510000000000005E-2</c:v>
                </c:pt>
                <c:pt idx="5">
                  <c:v>6.2810000000000005E-2</c:v>
                </c:pt>
                <c:pt idx="6">
                  <c:v>8.4199999999999997E-2</c:v>
                </c:pt>
                <c:pt idx="7">
                  <c:v>9.0969999999999995E-2</c:v>
                </c:pt>
                <c:pt idx="8">
                  <c:v>7.281E-2</c:v>
                </c:pt>
                <c:pt idx="9">
                  <c:v>7.206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2.607530000000001</c:v>
                </c:pt>
                <c:pt idx="1">
                  <c:v>5.8946399999999999</c:v>
                </c:pt>
                <c:pt idx="2">
                  <c:v>6.5081699999999998</c:v>
                </c:pt>
                <c:pt idx="3">
                  <c:v>6.2808299999999999</c:v>
                </c:pt>
                <c:pt idx="4">
                  <c:v>5.5053099999999997</c:v>
                </c:pt>
                <c:pt idx="5">
                  <c:v>3.84734</c:v>
                </c:pt>
                <c:pt idx="6">
                  <c:v>3.2573400000000001</c:v>
                </c:pt>
                <c:pt idx="7">
                  <c:v>2.50678</c:v>
                </c:pt>
                <c:pt idx="8">
                  <c:v>1.8317600000000001</c:v>
                </c:pt>
                <c:pt idx="9">
                  <c:v>2.177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0.46942</c:v>
                </c:pt>
                <c:pt idx="1">
                  <c:v>5.3850600000000002</c:v>
                </c:pt>
                <c:pt idx="2">
                  <c:v>3.9948999999999999</c:v>
                </c:pt>
                <c:pt idx="3">
                  <c:v>3.0078800000000001</c:v>
                </c:pt>
                <c:pt idx="4">
                  <c:v>2.2149800000000002</c:v>
                </c:pt>
                <c:pt idx="5">
                  <c:v>1.7870600000000001</c:v>
                </c:pt>
                <c:pt idx="6">
                  <c:v>1.5313600000000001</c:v>
                </c:pt>
                <c:pt idx="7">
                  <c:v>1.3853800000000001</c:v>
                </c:pt>
                <c:pt idx="8">
                  <c:v>1.2326699999999999</c:v>
                </c:pt>
                <c:pt idx="9">
                  <c:v>0.7419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8675799999999998</c:v>
                </c:pt>
                <c:pt idx="1">
                  <c:v>1.4886600000000001</c:v>
                </c:pt>
                <c:pt idx="2">
                  <c:v>1.1081300000000001</c:v>
                </c:pt>
                <c:pt idx="3">
                  <c:v>0.82145999999999997</c:v>
                </c:pt>
                <c:pt idx="4">
                  <c:v>0.60231999999999997</c:v>
                </c:pt>
                <c:pt idx="5">
                  <c:v>1.09185</c:v>
                </c:pt>
                <c:pt idx="6">
                  <c:v>49.68674</c:v>
                </c:pt>
                <c:pt idx="7">
                  <c:v>27.240780000000001</c:v>
                </c:pt>
                <c:pt idx="8">
                  <c:v>14.441520000000001</c:v>
                </c:pt>
                <c:pt idx="9">
                  <c:v>0.8033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6.687059999999999</c:v>
                </c:pt>
                <c:pt idx="1">
                  <c:v>31.101669999999999</c:v>
                </c:pt>
                <c:pt idx="2">
                  <c:v>35.329689999999999</c:v>
                </c:pt>
                <c:pt idx="3">
                  <c:v>1.04664</c:v>
                </c:pt>
                <c:pt idx="4">
                  <c:v>1.3799399999999999</c:v>
                </c:pt>
                <c:pt idx="5">
                  <c:v>1.2404299999999999</c:v>
                </c:pt>
                <c:pt idx="6">
                  <c:v>1.0449299999999999</c:v>
                </c:pt>
                <c:pt idx="7">
                  <c:v>0.91174999999999995</c:v>
                </c:pt>
                <c:pt idx="8">
                  <c:v>0.87982000000000005</c:v>
                </c:pt>
                <c:pt idx="9">
                  <c:v>0.8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7169400000000001</c:v>
                </c:pt>
                <c:pt idx="1">
                  <c:v>2.45838</c:v>
                </c:pt>
                <c:pt idx="2">
                  <c:v>2.5182799999999999</c:v>
                </c:pt>
                <c:pt idx="3">
                  <c:v>2.3740299999999999</c:v>
                </c:pt>
                <c:pt idx="4">
                  <c:v>2.2575400000000001</c:v>
                </c:pt>
                <c:pt idx="5">
                  <c:v>2.0148799999999998</c:v>
                </c:pt>
                <c:pt idx="6">
                  <c:v>1.6519999999999999</c:v>
                </c:pt>
                <c:pt idx="7">
                  <c:v>1.57203</c:v>
                </c:pt>
                <c:pt idx="8">
                  <c:v>1.3344100000000001</c:v>
                </c:pt>
                <c:pt idx="9">
                  <c:v>1.320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7.014429999999997</c:v>
                </c:pt>
                <c:pt idx="1">
                  <c:v>24.422720000000002</c:v>
                </c:pt>
                <c:pt idx="2">
                  <c:v>23.642050000000001</c:v>
                </c:pt>
                <c:pt idx="3">
                  <c:v>21.713380000000001</c:v>
                </c:pt>
                <c:pt idx="4">
                  <c:v>17.970690000000001</c:v>
                </c:pt>
                <c:pt idx="5">
                  <c:v>15.64339</c:v>
                </c:pt>
                <c:pt idx="6">
                  <c:v>14.696149999999999</c:v>
                </c:pt>
                <c:pt idx="7">
                  <c:v>13.492089999999999</c:v>
                </c:pt>
                <c:pt idx="8">
                  <c:v>9.8318999999999992</c:v>
                </c:pt>
                <c:pt idx="9">
                  <c:v>6.47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0303200000000001</c:v>
                </c:pt>
                <c:pt idx="1">
                  <c:v>2.89168</c:v>
                </c:pt>
                <c:pt idx="2">
                  <c:v>3.1346400000000001</c:v>
                </c:pt>
                <c:pt idx="3">
                  <c:v>3.5850900000000001</c:v>
                </c:pt>
                <c:pt idx="4">
                  <c:v>5.2134999999999998</c:v>
                </c:pt>
                <c:pt idx="5">
                  <c:v>5.5286400000000002</c:v>
                </c:pt>
                <c:pt idx="6">
                  <c:v>5.5984499999999997</c:v>
                </c:pt>
                <c:pt idx="7">
                  <c:v>5.4134099999999998</c:v>
                </c:pt>
                <c:pt idx="8">
                  <c:v>4.4203400000000004</c:v>
                </c:pt>
                <c:pt idx="9">
                  <c:v>3.1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8111699999999999</c:v>
                </c:pt>
                <c:pt idx="1">
                  <c:v>#N/A</c:v>
                </c:pt>
                <c:pt idx="2">
                  <c:v>3.2203300000000001</c:v>
                </c:pt>
                <c:pt idx="3">
                  <c:v>3.9902500000000001</c:v>
                </c:pt>
                <c:pt idx="4">
                  <c:v>5.4676999999999998</c:v>
                </c:pt>
                <c:pt idx="5">
                  <c:v>4.7343700000000002</c:v>
                </c:pt>
                <c:pt idx="6">
                  <c:v>6.2037199999999997</c:v>
                </c:pt>
                <c:pt idx="7">
                  <c:v>7.9715400000000001</c:v>
                </c:pt>
                <c:pt idx="8">
                  <c:v>7.3693999999999997</c:v>
                </c:pt>
                <c:pt idx="9">
                  <c:v>7.01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0.32624999999999998</c:v>
                </c:pt>
                <c:pt idx="1">
                  <c:v>0.26288</c:v>
                </c:pt>
                <c:pt idx="2">
                  <c:v>0.29685</c:v>
                </c:pt>
                <c:pt idx="3">
                  <c:v>0.28345999999999999</c:v>
                </c:pt>
                <c:pt idx="4">
                  <c:v>0.26574999999999999</c:v>
                </c:pt>
                <c:pt idx="5">
                  <c:v>0.25631999999999999</c:v>
                </c:pt>
                <c:pt idx="6">
                  <c:v>0.29221000000000003</c:v>
                </c:pt>
                <c:pt idx="7">
                  <c:v>0.26729999999999998</c:v>
                </c:pt>
                <c:pt idx="8">
                  <c:v>0.23244999999999999</c:v>
                </c:pt>
                <c:pt idx="9">
                  <c:v>0.296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0.41678999999999999</c:v>
                </c:pt>
                <c:pt idx="1">
                  <c:v>0.36781999999999998</c:v>
                </c:pt>
                <c:pt idx="2">
                  <c:v>0.34294000000000002</c:v>
                </c:pt>
                <c:pt idx="3">
                  <c:v>0.38190000000000002</c:v>
                </c:pt>
                <c:pt idx="4">
                  <c:v>0.37234</c:v>
                </c:pt>
                <c:pt idx="5">
                  <c:v>0.38371</c:v>
                </c:pt>
                <c:pt idx="6">
                  <c:v>0.38729000000000002</c:v>
                </c:pt>
                <c:pt idx="7">
                  <c:v>0.39266000000000001</c:v>
                </c:pt>
                <c:pt idx="8">
                  <c:v>0.41023999999999999</c:v>
                </c:pt>
                <c:pt idx="9">
                  <c:v>0.437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0.26549</c:v>
                </c:pt>
                <c:pt idx="1">
                  <c:v>0.27422999999999997</c:v>
                </c:pt>
                <c:pt idx="2">
                  <c:v>0.25689000000000001</c:v>
                </c:pt>
                <c:pt idx="3">
                  <c:v>0.25003999999999998</c:v>
                </c:pt>
                <c:pt idx="4">
                  <c:v>0.25045000000000001</c:v>
                </c:pt>
                <c:pt idx="5">
                  <c:v>0.27639000000000002</c:v>
                </c:pt>
                <c:pt idx="6">
                  <c:v>0.27748</c:v>
                </c:pt>
                <c:pt idx="7">
                  <c:v>0.28461999999999998</c:v>
                </c:pt>
                <c:pt idx="8">
                  <c:v>0.28591</c:v>
                </c:pt>
                <c:pt idx="9">
                  <c:v>0.310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8.9649999999999994E-2</c:v>
                </c:pt>
                <c:pt idx="1">
                  <c:v>8.4040000000000004E-2</c:v>
                </c:pt>
                <c:pt idx="2">
                  <c:v>8.2519999999999996E-2</c:v>
                </c:pt>
                <c:pt idx="3">
                  <c:v>#N/A</c:v>
                </c:pt>
                <c:pt idx="4">
                  <c:v>0.17249</c:v>
                </c:pt>
                <c:pt idx="5">
                  <c:v>0.15295</c:v>
                </c:pt>
                <c:pt idx="6">
                  <c:v>0.15368999999999999</c:v>
                </c:pt>
                <c:pt idx="7">
                  <c:v>0.16333</c:v>
                </c:pt>
                <c:pt idx="8">
                  <c:v>0.17235</c:v>
                </c:pt>
                <c:pt idx="9">
                  <c:v>0.17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0.34745999999999999</c:v>
                </c:pt>
                <c:pt idx="1">
                  <c:v>0.32739000000000001</c:v>
                </c:pt>
                <c:pt idx="2">
                  <c:v>0.33787</c:v>
                </c:pt>
                <c:pt idx="3">
                  <c:v>0.32168000000000002</c:v>
                </c:pt>
                <c:pt idx="4">
                  <c:v>0.32207999999999998</c:v>
                </c:pt>
                <c:pt idx="5">
                  <c:v>0.31501000000000001</c:v>
                </c:pt>
                <c:pt idx="6">
                  <c:v>0.30357000000000001</c:v>
                </c:pt>
                <c:pt idx="7">
                  <c:v>0.33605000000000002</c:v>
                </c:pt>
                <c:pt idx="8">
                  <c:v>0.34669</c:v>
                </c:pt>
                <c:pt idx="9">
                  <c:v>0.390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0.38606000000000001</c:v>
                </c:pt>
                <c:pt idx="1">
                  <c:v>0.38211000000000001</c:v>
                </c:pt>
                <c:pt idx="2">
                  <c:v>0.36326000000000003</c:v>
                </c:pt>
                <c:pt idx="3">
                  <c:v>0.34731000000000001</c:v>
                </c:pt>
                <c:pt idx="4">
                  <c:v>0.33872999999999998</c:v>
                </c:pt>
                <c:pt idx="5">
                  <c:v>0.34197</c:v>
                </c:pt>
                <c:pt idx="6">
                  <c:v>0.34464</c:v>
                </c:pt>
                <c:pt idx="7">
                  <c:v>0.34425</c:v>
                </c:pt>
                <c:pt idx="8">
                  <c:v>0.33539000000000002</c:v>
                </c:pt>
                <c:pt idx="9">
                  <c:v>0.3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0.13686000000000001</c:v>
                </c:pt>
                <c:pt idx="1">
                  <c:v>0.14188999999999999</c:v>
                </c:pt>
                <c:pt idx="2">
                  <c:v>0.22470000000000001</c:v>
                </c:pt>
                <c:pt idx="3">
                  <c:v>0.32400000000000001</c:v>
                </c:pt>
                <c:pt idx="4">
                  <c:v>0.51283999999999996</c:v>
                </c:pt>
                <c:pt idx="5">
                  <c:v>0.53097000000000005</c:v>
                </c:pt>
                <c:pt idx="6">
                  <c:v>0.58655999999999997</c:v>
                </c:pt>
                <c:pt idx="7">
                  <c:v>0.60568</c:v>
                </c:pt>
                <c:pt idx="8">
                  <c:v>0.48466999999999999</c:v>
                </c:pt>
                <c:pt idx="9">
                  <c:v>0.4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26.85784000000001</c:v>
                </c:pt>
                <c:pt idx="1">
                  <c:v>572.41795999999999</c:v>
                </c:pt>
                <c:pt idx="2">
                  <c:v>462.35183999999998</c:v>
                </c:pt>
                <c:pt idx="3">
                  <c:v>491.58251999999999</c:v>
                </c:pt>
                <c:pt idx="4">
                  <c:v>650.36230999999998</c:v>
                </c:pt>
                <c:pt idx="5">
                  <c:v>1032.2992899999999</c:v>
                </c:pt>
                <c:pt idx="6">
                  <c:v>665.82692999999995</c:v>
                </c:pt>
                <c:pt idx="7">
                  <c:v>571.14363000000003</c:v>
                </c:pt>
                <c:pt idx="8">
                  <c:v>149.58848</c:v>
                </c:pt>
                <c:pt idx="9">
                  <c:v>101.4786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7.539459999999998</c:v>
                </c:pt>
                <c:pt idx="1">
                  <c:v>58.654060000000001</c:v>
                </c:pt>
                <c:pt idx="2">
                  <c:v>127.65343</c:v>
                </c:pt>
                <c:pt idx="3">
                  <c:v>202.92318</c:v>
                </c:pt>
                <c:pt idx="4">
                  <c:v>278.2878</c:v>
                </c:pt>
                <c:pt idx="5">
                  <c:v>317.76835999999997</c:v>
                </c:pt>
                <c:pt idx="6">
                  <c:v>140.47017</c:v>
                </c:pt>
                <c:pt idx="7">
                  <c:v>80.28107</c:v>
                </c:pt>
                <c:pt idx="8">
                  <c:v>42.849580000000003</c:v>
                </c:pt>
                <c:pt idx="9">
                  <c:v>34.234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8220700000000001</c:v>
                </c:pt>
                <c:pt idx="1">
                  <c:v>5.3218899999999998</c:v>
                </c:pt>
                <c:pt idx="2">
                  <c:v>8.6503599999999992</c:v>
                </c:pt>
                <c:pt idx="3">
                  <c:v>10.124000000000001</c:v>
                </c:pt>
                <c:pt idx="4">
                  <c:v>9.7882599999999993</c:v>
                </c:pt>
                <c:pt idx="5">
                  <c:v>10.150499999999999</c:v>
                </c:pt>
                <c:pt idx="6">
                  <c:v>14.12748</c:v>
                </c:pt>
                <c:pt idx="7">
                  <c:v>17.34553</c:v>
                </c:pt>
                <c:pt idx="8">
                  <c:v>13.668609999999999</c:v>
                </c:pt>
                <c:pt idx="9">
                  <c:v>11.6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3428800000000001</c:v>
                </c:pt>
                <c:pt idx="1">
                  <c:v>1.36426</c:v>
                </c:pt>
                <c:pt idx="2">
                  <c:v>1.2915700000000001</c:v>
                </c:pt>
                <c:pt idx="3">
                  <c:v>1.3307199999999999</c:v>
                </c:pt>
                <c:pt idx="4">
                  <c:v>1.3734900000000001</c:v>
                </c:pt>
                <c:pt idx="5">
                  <c:v>1.3884700000000001</c:v>
                </c:pt>
                <c:pt idx="6">
                  <c:v>1.4980500000000001</c:v>
                </c:pt>
                <c:pt idx="7">
                  <c:v>1.48228</c:v>
                </c:pt>
                <c:pt idx="8">
                  <c:v>1.44231</c:v>
                </c:pt>
                <c:pt idx="9">
                  <c:v>1.4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7453</c:v>
                </c:pt>
                <c:pt idx="1">
                  <c:v>1.38158</c:v>
                </c:pt>
                <c:pt idx="2">
                  <c:v>1.3791800000000001</c:v>
                </c:pt>
                <c:pt idx="3">
                  <c:v>1.3153699999999999</c:v>
                </c:pt>
                <c:pt idx="4">
                  <c:v>1.3314900000000001</c:v>
                </c:pt>
                <c:pt idx="5">
                  <c:v>1.39438</c:v>
                </c:pt>
                <c:pt idx="6">
                  <c:v>1.3736200000000001</c:v>
                </c:pt>
                <c:pt idx="7">
                  <c:v>1.3001400000000001</c:v>
                </c:pt>
                <c:pt idx="8">
                  <c:v>1.22637</c:v>
                </c:pt>
                <c:pt idx="9">
                  <c:v>1.225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600699999999999</c:v>
                </c:pt>
                <c:pt idx="1">
                  <c:v>1.3679699999999999</c:v>
                </c:pt>
                <c:pt idx="2">
                  <c:v>1.3082100000000001</c:v>
                </c:pt>
                <c:pt idx="3">
                  <c:v>1.42639</c:v>
                </c:pt>
                <c:pt idx="4">
                  <c:v>1.3679300000000001</c:v>
                </c:pt>
                <c:pt idx="5">
                  <c:v>1.39205</c:v>
                </c:pt>
                <c:pt idx="6">
                  <c:v>1.4914000000000001</c:v>
                </c:pt>
                <c:pt idx="7">
                  <c:v>1.6406400000000001</c:v>
                </c:pt>
                <c:pt idx="8">
                  <c:v>1.7919</c:v>
                </c:pt>
                <c:pt idx="9">
                  <c:v>1.71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6459299999999999</c:v>
                </c:pt>
                <c:pt idx="1">
                  <c:v>1.5042500000000001</c:v>
                </c:pt>
                <c:pt idx="2">
                  <c:v>1.8358099999999999</c:v>
                </c:pt>
                <c:pt idx="3">
                  <c:v>1.8587400000000001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550499999999999</c:v>
                </c:pt>
                <c:pt idx="1">
                  <c:v>1.18689</c:v>
                </c:pt>
                <c:pt idx="2">
                  <c:v>1.3390899999999999</c:v>
                </c:pt>
                <c:pt idx="3">
                  <c:v>1.3385100000000001</c:v>
                </c:pt>
                <c:pt idx="4">
                  <c:v>1.30037</c:v>
                </c:pt>
                <c:pt idx="5">
                  <c:v>1.3947499999999999</c:v>
                </c:pt>
                <c:pt idx="6">
                  <c:v>1.4368799999999999</c:v>
                </c:pt>
                <c:pt idx="7">
                  <c:v>1.40985</c:v>
                </c:pt>
                <c:pt idx="8">
                  <c:v>1.3369</c:v>
                </c:pt>
                <c:pt idx="9">
                  <c:v>1.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8892800000000001</c:v>
                </c:pt>
                <c:pt idx="1">
                  <c:v>2.4573200000000002</c:v>
                </c:pt>
                <c:pt idx="2">
                  <c:v>2.3412199999999999</c:v>
                </c:pt>
                <c:pt idx="3">
                  <c:v>2.27963</c:v>
                </c:pt>
                <c:pt idx="4">
                  <c:v>2.8457400000000002</c:v>
                </c:pt>
                <c:pt idx="5">
                  <c:v>2.6065800000000001</c:v>
                </c:pt>
                <c:pt idx="6">
                  <c:v>2.70167</c:v>
                </c:pt>
                <c:pt idx="7">
                  <c:v>3.17083</c:v>
                </c:pt>
                <c:pt idx="8">
                  <c:v>2.9867699999999999</c:v>
                </c:pt>
                <c:pt idx="9">
                  <c:v>3.43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5.3478199999999996</c:v>
                </c:pt>
                <c:pt idx="1">
                  <c:v>5.5526799999999996</c:v>
                </c:pt>
                <c:pt idx="2">
                  <c:v>5.6114899999999999</c:v>
                </c:pt>
                <c:pt idx="3">
                  <c:v>7.4784499999999996</c:v>
                </c:pt>
                <c:pt idx="4">
                  <c:v>9.5721299999999996</c:v>
                </c:pt>
                <c:pt idx="5">
                  <c:v>8.8966899999999995</c:v>
                </c:pt>
                <c:pt idx="6">
                  <c:v>9.5010499999999993</c:v>
                </c:pt>
                <c:pt idx="7">
                  <c:v>10.436070000000001</c:v>
                </c:pt>
                <c:pt idx="8">
                  <c:v>9.1190599999999993</c:v>
                </c:pt>
                <c:pt idx="9">
                  <c:v>2.21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41073</c:v>
                </c:pt>
                <c:pt idx="4">
                  <c:v>1.38656</c:v>
                </c:pt>
                <c:pt idx="5">
                  <c:v>1.29657</c:v>
                </c:pt>
                <c:pt idx="6">
                  <c:v>1.38659</c:v>
                </c:pt>
                <c:pt idx="7">
                  <c:v>1.32165</c:v>
                </c:pt>
                <c:pt idx="8">
                  <c:v>1.29162</c:v>
                </c:pt>
                <c:pt idx="9">
                  <c:v>1.235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5.5777700000000001</c:v>
                </c:pt>
                <c:pt idx="1">
                  <c:v>7.3571400000000002</c:v>
                </c:pt>
                <c:pt idx="2">
                  <c:v>7.1302099999999999</c:v>
                </c:pt>
                <c:pt idx="3">
                  <c:v>8.3591599999999993</c:v>
                </c:pt>
                <c:pt idx="4">
                  <c:v>7.59579</c:v>
                </c:pt>
                <c:pt idx="5">
                  <c:v>6.6975499999999997</c:v>
                </c:pt>
                <c:pt idx="6">
                  <c:v>6.6263699999999996</c:v>
                </c:pt>
                <c:pt idx="7">
                  <c:v>44.8748</c:v>
                </c:pt>
                <c:pt idx="8">
                  <c:v>31.924389999999999</c:v>
                </c:pt>
                <c:pt idx="9">
                  <c:v>68.5002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5.05109</c:v>
                </c:pt>
                <c:pt idx="1">
                  <c:v>5.6566200000000002</c:v>
                </c:pt>
                <c:pt idx="2">
                  <c:v>2.7945500000000001</c:v>
                </c:pt>
                <c:pt idx="3">
                  <c:v>1.69014</c:v>
                </c:pt>
                <c:pt idx="4">
                  <c:v>1.8945399999999999</c:v>
                </c:pt>
                <c:pt idx="5">
                  <c:v>2.20919</c:v>
                </c:pt>
                <c:pt idx="6">
                  <c:v>1.69797</c:v>
                </c:pt>
                <c:pt idx="7">
                  <c:v>1.3734999999999999</c:v>
                </c:pt>
                <c:pt idx="8">
                  <c:v>1.1605300000000001</c:v>
                </c:pt>
                <c:pt idx="9">
                  <c:v>0.905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215800000000001</c:v>
                </c:pt>
                <c:pt idx="1">
                  <c:v>1.35886</c:v>
                </c:pt>
                <c:pt idx="2">
                  <c:v>1.2021299999999999</c:v>
                </c:pt>
                <c:pt idx="3">
                  <c:v>1.30328</c:v>
                </c:pt>
                <c:pt idx="4">
                  <c:v>1.34798</c:v>
                </c:pt>
                <c:pt idx="5">
                  <c:v>1.26562</c:v>
                </c:pt>
                <c:pt idx="6">
                  <c:v>1.3304800000000001</c:v>
                </c:pt>
                <c:pt idx="7">
                  <c:v>1.3694500000000001</c:v>
                </c:pt>
                <c:pt idx="8">
                  <c:v>1.30271</c:v>
                </c:pt>
                <c:pt idx="9">
                  <c:v>1.27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38463000000000003</c:v>
                </c:pt>
                <c:pt idx="1">
                  <c:v>0.49987999999999999</c:v>
                </c:pt>
                <c:pt idx="2">
                  <c:v>0.23627999999999999</c:v>
                </c:pt>
                <c:pt idx="3">
                  <c:v>0.27772999999999998</c:v>
                </c:pt>
                <c:pt idx="4">
                  <c:v>0.66734000000000004</c:v>
                </c:pt>
                <c:pt idx="5">
                  <c:v>0.30463000000000001</c:v>
                </c:pt>
                <c:pt idx="6">
                  <c:v>0.25115999999999999</c:v>
                </c:pt>
                <c:pt idx="7">
                  <c:v>0.22742000000000001</c:v>
                </c:pt>
                <c:pt idx="8">
                  <c:v>0.42668</c:v>
                </c:pt>
                <c:pt idx="9">
                  <c:v>0.45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3190999999999999</c:v>
                </c:pt>
                <c:pt idx="1">
                  <c:v>1.3358099999999999</c:v>
                </c:pt>
                <c:pt idx="2">
                  <c:v>1.26895</c:v>
                </c:pt>
                <c:pt idx="3">
                  <c:v>1.3034399999999999</c:v>
                </c:pt>
                <c:pt idx="4">
                  <c:v>1.3507</c:v>
                </c:pt>
                <c:pt idx="5">
                  <c:v>1.35737</c:v>
                </c:pt>
                <c:pt idx="6">
                  <c:v>1.44557</c:v>
                </c:pt>
                <c:pt idx="7">
                  <c:v>1.4345699999999999</c:v>
                </c:pt>
                <c:pt idx="8">
                  <c:v>1.4031499999999999</c:v>
                </c:pt>
                <c:pt idx="9">
                  <c:v>1.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3497399999999999</c:v>
                </c:pt>
                <c:pt idx="1">
                  <c:v>1.36226</c:v>
                </c:pt>
                <c:pt idx="2">
                  <c:v>1.3455299999999999</c:v>
                </c:pt>
                <c:pt idx="3">
                  <c:v>1.2790699999999999</c:v>
                </c:pt>
                <c:pt idx="4">
                  <c:v>1.2987500000000001</c:v>
                </c:pt>
                <c:pt idx="5">
                  <c:v>1.35483</c:v>
                </c:pt>
                <c:pt idx="6">
                  <c:v>1.3289899999999999</c:v>
                </c:pt>
                <c:pt idx="7">
                  <c:v>1.2583</c:v>
                </c:pt>
                <c:pt idx="8">
                  <c:v>1.18198</c:v>
                </c:pt>
                <c:pt idx="9">
                  <c:v>1.16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2785</c:v>
                </c:pt>
                <c:pt idx="1">
                  <c:v>1.3388599999999999</c:v>
                </c:pt>
                <c:pt idx="2">
                  <c:v>1.2641800000000001</c:v>
                </c:pt>
                <c:pt idx="3">
                  <c:v>1.3912500000000001</c:v>
                </c:pt>
                <c:pt idx="4">
                  <c:v>1.3306</c:v>
                </c:pt>
                <c:pt idx="5">
                  <c:v>1.3528500000000001</c:v>
                </c:pt>
                <c:pt idx="6">
                  <c:v>1.4520299999999999</c:v>
                </c:pt>
                <c:pt idx="7">
                  <c:v>1.59816</c:v>
                </c:pt>
                <c:pt idx="8">
                  <c:v>1.7438199999999999</c:v>
                </c:pt>
                <c:pt idx="9">
                  <c:v>1.67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924</c:v>
                </c:pt>
                <c:pt idx="1">
                  <c:v>1.4798100000000001</c:v>
                </c:pt>
                <c:pt idx="2">
                  <c:v>1.78887</c:v>
                </c:pt>
                <c:pt idx="3">
                  <c:v>1.8088299999999999</c:v>
                </c:pt>
                <c:pt idx="4">
                  <c:v>6.45139</c:v>
                </c:pt>
                <c:pt idx="5">
                  <c:v>8.4165399999999995</c:v>
                </c:pt>
                <c:pt idx="6">
                  <c:v>10.76501</c:v>
                </c:pt>
                <c:pt idx="7">
                  <c:v>15.83067</c:v>
                </c:pt>
                <c:pt idx="8">
                  <c:v>16.98828</c:v>
                </c:pt>
                <c:pt idx="9">
                  <c:v>18.81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1143400000000001</c:v>
                </c:pt>
                <c:pt idx="1">
                  <c:v>1.1493500000000001</c:v>
                </c:pt>
                <c:pt idx="2">
                  <c:v>1.30687</c:v>
                </c:pt>
                <c:pt idx="3">
                  <c:v>1.31376</c:v>
                </c:pt>
                <c:pt idx="4">
                  <c:v>1.2676000000000001</c:v>
                </c:pt>
                <c:pt idx="5">
                  <c:v>1.36467</c:v>
                </c:pt>
                <c:pt idx="6">
                  <c:v>1.4112199999999999</c:v>
                </c:pt>
                <c:pt idx="7">
                  <c:v>1.3870499999999999</c:v>
                </c:pt>
                <c:pt idx="8">
                  <c:v>1.2997300000000001</c:v>
                </c:pt>
                <c:pt idx="9">
                  <c:v>1.33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86097</c:v>
                </c:pt>
                <c:pt idx="1">
                  <c:v>2.4139499999999998</c:v>
                </c:pt>
                <c:pt idx="2">
                  <c:v>2.3088500000000001</c:v>
                </c:pt>
                <c:pt idx="3">
                  <c:v>2.24207</c:v>
                </c:pt>
                <c:pt idx="4">
                  <c:v>2.77705</c:v>
                </c:pt>
                <c:pt idx="5">
                  <c:v>2.5436200000000002</c:v>
                </c:pt>
                <c:pt idx="6">
                  <c:v>2.6249899999999999</c:v>
                </c:pt>
                <c:pt idx="7">
                  <c:v>3.08602</c:v>
                </c:pt>
                <c:pt idx="8">
                  <c:v>2.9175800000000001</c:v>
                </c:pt>
                <c:pt idx="9">
                  <c:v>3.34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5.0316400000000003</c:v>
                </c:pt>
                <c:pt idx="1">
                  <c:v>5.2582399999999998</c:v>
                </c:pt>
                <c:pt idx="2">
                  <c:v>5.3706800000000001</c:v>
                </c:pt>
                <c:pt idx="3">
                  <c:v>7.1556499999999996</c:v>
                </c:pt>
                <c:pt idx="4">
                  <c:v>9.1742399999999993</c:v>
                </c:pt>
                <c:pt idx="5">
                  <c:v>8.5054599999999994</c:v>
                </c:pt>
                <c:pt idx="6">
                  <c:v>9.1386699999999994</c:v>
                </c:pt>
                <c:pt idx="7">
                  <c:v>10.07559</c:v>
                </c:pt>
                <c:pt idx="8">
                  <c:v>8.7411200000000004</c:v>
                </c:pt>
                <c:pt idx="9">
                  <c:v>2.10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6865</c:v>
                </c:pt>
                <c:pt idx="4">
                  <c:v>1.1217699999999999</c:v>
                </c:pt>
                <c:pt idx="5">
                  <c:v>1.0463100000000001</c:v>
                </c:pt>
                <c:pt idx="6">
                  <c:v>1.1863999999999999</c:v>
                </c:pt>
                <c:pt idx="7">
                  <c:v>1.1545700000000001</c:v>
                </c:pt>
                <c:pt idx="8">
                  <c:v>1.1414500000000001</c:v>
                </c:pt>
                <c:pt idx="9">
                  <c:v>1.1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5.5575200000000002</c:v>
                </c:pt>
                <c:pt idx="1">
                  <c:v>7.3465299999999996</c:v>
                </c:pt>
                <c:pt idx="2">
                  <c:v>7.1216999999999997</c:v>
                </c:pt>
                <c:pt idx="3">
                  <c:v>8.3472399999999993</c:v>
                </c:pt>
                <c:pt idx="4">
                  <c:v>7.5847899999999999</c:v>
                </c:pt>
                <c:pt idx="5">
                  <c:v>6.6839899999999997</c:v>
                </c:pt>
                <c:pt idx="6">
                  <c:v>6.5834599999999996</c:v>
                </c:pt>
                <c:pt idx="7">
                  <c:v>44.793640000000003</c:v>
                </c:pt>
                <c:pt idx="8">
                  <c:v>31.144860000000001</c:v>
                </c:pt>
                <c:pt idx="9">
                  <c:v>68.3560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5.05029</c:v>
                </c:pt>
                <c:pt idx="1">
                  <c:v>5.6407600000000002</c:v>
                </c:pt>
                <c:pt idx="2">
                  <c:v>2.7744800000000001</c:v>
                </c:pt>
                <c:pt idx="3">
                  <c:v>1.67245</c:v>
                </c:pt>
                <c:pt idx="4">
                  <c:v>1.8850499999999999</c:v>
                </c:pt>
                <c:pt idx="5">
                  <c:v>2.1729400000000001</c:v>
                </c:pt>
                <c:pt idx="6">
                  <c:v>1.5187200000000001</c:v>
                </c:pt>
                <c:pt idx="7">
                  <c:v>1.29758</c:v>
                </c:pt>
                <c:pt idx="8">
                  <c:v>0.49297000000000002</c:v>
                </c:pt>
                <c:pt idx="9">
                  <c:v>0.853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2077100000000001</c:v>
                </c:pt>
                <c:pt idx="1">
                  <c:v>1.33649</c:v>
                </c:pt>
                <c:pt idx="2">
                  <c:v>1.1837299999999999</c:v>
                </c:pt>
                <c:pt idx="3">
                  <c:v>1.28115</c:v>
                </c:pt>
                <c:pt idx="4">
                  <c:v>1.32683</c:v>
                </c:pt>
                <c:pt idx="5">
                  <c:v>1.2509300000000001</c:v>
                </c:pt>
                <c:pt idx="6">
                  <c:v>1.3112299999999999</c:v>
                </c:pt>
                <c:pt idx="7">
                  <c:v>1.34894</c:v>
                </c:pt>
                <c:pt idx="8">
                  <c:v>1.28416</c:v>
                </c:pt>
                <c:pt idx="9">
                  <c:v>1.25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31112000000000001</c:v>
                </c:pt>
                <c:pt idx="1">
                  <c:v>0.40772000000000003</c:v>
                </c:pt>
                <c:pt idx="2">
                  <c:v>0.22469</c:v>
                </c:pt>
                <c:pt idx="3">
                  <c:v>0.26528000000000002</c:v>
                </c:pt>
                <c:pt idx="4">
                  <c:v>0.62502000000000002</c:v>
                </c:pt>
                <c:pt idx="5">
                  <c:v>0.28436</c:v>
                </c:pt>
                <c:pt idx="6">
                  <c:v>0.23422999999999999</c:v>
                </c:pt>
                <c:pt idx="7">
                  <c:v>0.21324000000000001</c:v>
                </c:pt>
                <c:pt idx="8">
                  <c:v>0.39563999999999999</c:v>
                </c:pt>
                <c:pt idx="9">
                  <c:v>0.4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4.7840000000000001E-2</c:v>
                </c:pt>
                <c:pt idx="1">
                  <c:v>0.10252</c:v>
                </c:pt>
                <c:pt idx="2">
                  <c:v>-4.768E-2</c:v>
                </c:pt>
                <c:pt idx="3">
                  <c:v>-4.6789999999999998E-2</c:v>
                </c:pt>
                <c:pt idx="4">
                  <c:v>-6.7349999999999993E-2</c:v>
                </c:pt>
                <c:pt idx="5">
                  <c:v>-0.13417000000000001</c:v>
                </c:pt>
                <c:pt idx="6">
                  <c:v>-6.9900000000000004E-2</c:v>
                </c:pt>
                <c:pt idx="7">
                  <c:v>-5.008E-2</c:v>
                </c:pt>
                <c:pt idx="8">
                  <c:v>-0.22849</c:v>
                </c:pt>
                <c:pt idx="9">
                  <c:v>-5.26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3.3689999999999998E-2</c:v>
                </c:pt>
                <c:pt idx="1">
                  <c:v>-1.7739999999999999E-2</c:v>
                </c:pt>
                <c:pt idx="2">
                  <c:v>-5.6910000000000002E-2</c:v>
                </c:pt>
                <c:pt idx="3">
                  <c:v>-1.511E-2</c:v>
                </c:pt>
                <c:pt idx="4">
                  <c:v>-8.8010000000000005E-2</c:v>
                </c:pt>
                <c:pt idx="5">
                  <c:v>-7.2739999999999999E-2</c:v>
                </c:pt>
                <c:pt idx="6">
                  <c:v>-3.3E-4</c:v>
                </c:pt>
                <c:pt idx="7">
                  <c:v>1.2529999999999999E-2</c:v>
                </c:pt>
                <c:pt idx="8">
                  <c:v>-2.5530000000000001E-2</c:v>
                </c:pt>
                <c:pt idx="9">
                  <c:v>-1.998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0815</c:v>
                </c:pt>
                <c:pt idx="1">
                  <c:v>4.2500000000000003E-2</c:v>
                </c:pt>
                <c:pt idx="2">
                  <c:v>-2.76E-2</c:v>
                </c:pt>
                <c:pt idx="3">
                  <c:v>-1.8700000000000001E-2</c:v>
                </c:pt>
                <c:pt idx="4">
                  <c:v>-2.4140000000000002E-2</c:v>
                </c:pt>
                <c:pt idx="5">
                  <c:v>-1.5900000000000001E-2</c:v>
                </c:pt>
                <c:pt idx="6">
                  <c:v>-0.10143000000000001</c:v>
                </c:pt>
                <c:pt idx="7">
                  <c:v>-2.5069999999999999E-2</c:v>
                </c:pt>
                <c:pt idx="8">
                  <c:v>-0.13136</c:v>
                </c:pt>
                <c:pt idx="9">
                  <c:v>-0.123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8.1530000000000005E-2</c:v>
                </c:pt>
                <c:pt idx="1">
                  <c:v>-0.11928</c:v>
                </c:pt>
                <c:pt idx="2">
                  <c:v>-3.184E-2</c:v>
                </c:pt>
                <c:pt idx="3">
                  <c:v>-0.12542</c:v>
                </c:pt>
                <c:pt idx="4">
                  <c:v>-0.61463999999999996</c:v>
                </c:pt>
                <c:pt idx="5">
                  <c:v>-0.65996999999999995</c:v>
                </c:pt>
                <c:pt idx="6">
                  <c:v>-0.57365999999999995</c:v>
                </c:pt>
                <c:pt idx="7">
                  <c:v>-1.2449699999999999</c:v>
                </c:pt>
                <c:pt idx="8">
                  <c:v>-0.98782999999999999</c:v>
                </c:pt>
                <c:pt idx="9">
                  <c:v>0.8423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3.4160000000000003E-2</c:v>
                </c:pt>
                <c:pt idx="1">
                  <c:v>-2.9270000000000001E-2</c:v>
                </c:pt>
                <c:pt idx="2">
                  <c:v>-5.0970000000000001E-2</c:v>
                </c:pt>
                <c:pt idx="3">
                  <c:v>-7.5139999999999998E-2</c:v>
                </c:pt>
                <c:pt idx="4">
                  <c:v>-0.12695000000000001</c:v>
                </c:pt>
                <c:pt idx="5">
                  <c:v>-0.11772000000000001</c:v>
                </c:pt>
                <c:pt idx="6">
                  <c:v>-0.12267</c:v>
                </c:pt>
                <c:pt idx="7">
                  <c:v>-7.5620000000000007E-2</c:v>
                </c:pt>
                <c:pt idx="8">
                  <c:v>-5.6329999999999998E-2</c:v>
                </c:pt>
                <c:pt idx="9">
                  <c:v>-7.4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9629999999999997E-2</c:v>
                </c:pt>
                <c:pt idx="1">
                  <c:v>-5.0639999999999998E-2</c:v>
                </c:pt>
                <c:pt idx="2">
                  <c:v>-0.16954</c:v>
                </c:pt>
                <c:pt idx="3">
                  <c:v>-0.14627999999999999</c:v>
                </c:pt>
                <c:pt idx="4">
                  <c:v>-0.1676</c:v>
                </c:pt>
                <c:pt idx="5">
                  <c:v>-9.5509999999999998E-2</c:v>
                </c:pt>
                <c:pt idx="6">
                  <c:v>-3.9300000000000002E-2</c:v>
                </c:pt>
                <c:pt idx="7">
                  <c:v>-0.12428</c:v>
                </c:pt>
                <c:pt idx="8">
                  <c:v>-0.12023</c:v>
                </c:pt>
                <c:pt idx="9">
                  <c:v>-0.256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3002</c:v>
                </c:pt>
                <c:pt idx="1">
                  <c:v>0.38436999999999999</c:v>
                </c:pt>
                <c:pt idx="2">
                  <c:v>0.45155000000000001</c:v>
                </c:pt>
                <c:pt idx="3">
                  <c:v>0.78080000000000005</c:v>
                </c:pt>
                <c:pt idx="4">
                  <c:v>0.39005000000000001</c:v>
                </c:pt>
                <c:pt idx="5">
                  <c:v>0.78459999999999996</c:v>
                </c:pt>
                <c:pt idx="6">
                  <c:v>0.90449000000000002</c:v>
                </c:pt>
                <c:pt idx="7">
                  <c:v>0.94759000000000004</c:v>
                </c:pt>
                <c:pt idx="8">
                  <c:v>0.87583</c:v>
                </c:pt>
                <c:pt idx="9">
                  <c:v>0.35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8049999999999999E-2</c:v>
                </c:pt>
                <c:pt idx="4">
                  <c:v>-1.085E-2</c:v>
                </c:pt>
                <c:pt idx="5">
                  <c:v>0.13733999999999999</c:v>
                </c:pt>
                <c:pt idx="6">
                  <c:v>4.8210000000000003E-2</c:v>
                </c:pt>
                <c:pt idx="7">
                  <c:v>1.01E-3</c:v>
                </c:pt>
                <c:pt idx="8">
                  <c:v>0.17224</c:v>
                </c:pt>
                <c:pt idx="9">
                  <c:v>6.680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0.88983999999999996</c:v>
                </c:pt>
                <c:pt idx="1">
                  <c:v>-1.4736800000000001</c:v>
                </c:pt>
                <c:pt idx="2">
                  <c:v>-1.05931</c:v>
                </c:pt>
                <c:pt idx="3">
                  <c:v>-0.96818000000000004</c:v>
                </c:pt>
                <c:pt idx="4">
                  <c:v>-0.71472999999999998</c:v>
                </c:pt>
                <c:pt idx="5">
                  <c:v>-0.36437000000000003</c:v>
                </c:pt>
                <c:pt idx="6">
                  <c:v>4.6600000000000003E-2</c:v>
                </c:pt>
                <c:pt idx="7">
                  <c:v>-5.0406300000000002</c:v>
                </c:pt>
                <c:pt idx="8">
                  <c:v>-4.1526300000000003</c:v>
                </c:pt>
                <c:pt idx="9">
                  <c:v>-4.27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1550999999999999</c:v>
                </c:pt>
                <c:pt idx="1">
                  <c:v>0.47639999999999999</c:v>
                </c:pt>
                <c:pt idx="2">
                  <c:v>0.42396</c:v>
                </c:pt>
                <c:pt idx="3">
                  <c:v>0.26218000000000002</c:v>
                </c:pt>
                <c:pt idx="4">
                  <c:v>0.23516999999999999</c:v>
                </c:pt>
                <c:pt idx="5">
                  <c:v>0.21287</c:v>
                </c:pt>
                <c:pt idx="6">
                  <c:v>0.28809000000000001</c:v>
                </c:pt>
                <c:pt idx="7">
                  <c:v>0.31679000000000002</c:v>
                </c:pt>
                <c:pt idx="8">
                  <c:v>0.37214999999999998</c:v>
                </c:pt>
                <c:pt idx="9">
                  <c:v>0.726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4846999999999999</c:v>
                </c:pt>
                <c:pt idx="1">
                  <c:v>0.14324000000000001</c:v>
                </c:pt>
                <c:pt idx="2">
                  <c:v>1.542E-2</c:v>
                </c:pt>
                <c:pt idx="3">
                  <c:v>2.6349999999999998E-2</c:v>
                </c:pt>
                <c:pt idx="4">
                  <c:v>5.2319999999999998E-2</c:v>
                </c:pt>
                <c:pt idx="5">
                  <c:v>3.9309999999999998E-2</c:v>
                </c:pt>
                <c:pt idx="6">
                  <c:v>2.146E-2</c:v>
                </c:pt>
                <c:pt idx="7">
                  <c:v>6.1199999999999996E-3</c:v>
                </c:pt>
                <c:pt idx="8">
                  <c:v>3.0020000000000002E-2</c:v>
                </c:pt>
                <c:pt idx="9">
                  <c:v>2.625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4.5039999999999997E-2</c:v>
                </c:pt>
                <c:pt idx="1">
                  <c:v>-1.431E-2</c:v>
                </c:pt>
                <c:pt idx="2">
                  <c:v>3.4950000000000002E-2</c:v>
                </c:pt>
                <c:pt idx="3">
                  <c:v>3.2390000000000002E-2</c:v>
                </c:pt>
                <c:pt idx="4">
                  <c:v>7.3039999999999994E-2</c:v>
                </c:pt>
                <c:pt idx="5">
                  <c:v>4.616E-2</c:v>
                </c:pt>
                <c:pt idx="6">
                  <c:v>-1.7139999999999999E-2</c:v>
                </c:pt>
                <c:pt idx="7">
                  <c:v>-5.8E-4</c:v>
                </c:pt>
                <c:pt idx="8">
                  <c:v>8.4899999999999993E-3</c:v>
                </c:pt>
                <c:pt idx="9">
                  <c:v>-1.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8.9119508449141596E-3</c:v>
                </c:pt>
                <c:pt idx="1">
                  <c:v>3.767074985292143E-3</c:v>
                </c:pt>
                <c:pt idx="2">
                  <c:v>7.0619312592853272E-3</c:v>
                </c:pt>
                <c:pt idx="3">
                  <c:v>7.7765221848915605E-3</c:v>
                </c:pt>
                <c:pt idx="4">
                  <c:v>7.6791200200936535E-3</c:v>
                </c:pt>
                <c:pt idx="5">
                  <c:v>7.4265599812134448E-3</c:v>
                </c:pt>
                <c:pt idx="6">
                  <c:v>7.2687902405183056E-3</c:v>
                </c:pt>
                <c:pt idx="7">
                  <c:v>7.9294081764851553E-3</c:v>
                </c:pt>
                <c:pt idx="8">
                  <c:v>8.6384077012120128E-3</c:v>
                </c:pt>
                <c:pt idx="9">
                  <c:v>8.01988697839251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1282015411265478E-2</c:v>
                </c:pt>
                <c:pt idx="1">
                  <c:v>1.2139515337274252E-2</c:v>
                </c:pt>
                <c:pt idx="2">
                  <c:v>1.2565681648239624E-2</c:v>
                </c:pt>
                <c:pt idx="3">
                  <c:v>1.3092014151710372E-2</c:v>
                </c:pt>
                <c:pt idx="4">
                  <c:v>1.2622907695070308E-2</c:v>
                </c:pt>
                <c:pt idx="5">
                  <c:v>1.4005523875560243E-2</c:v>
                </c:pt>
                <c:pt idx="6">
                  <c:v>1.4734672669788847E-2</c:v>
                </c:pt>
                <c:pt idx="7">
                  <c:v>1.5555326349700402E-2</c:v>
                </c:pt>
                <c:pt idx="8">
                  <c:v>1.5055859164601703E-2</c:v>
                </c:pt>
                <c:pt idx="9">
                  <c:v>1.33325508049504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7.105165627900146E-3</c:v>
                </c:pt>
                <c:pt idx="1">
                  <c:v>9.8532640591833393E-3</c:v>
                </c:pt>
                <c:pt idx="2">
                  <c:v>9.656641030380976E-3</c:v>
                </c:pt>
                <c:pt idx="3">
                  <c:v>9.1492084526089406E-3</c:v>
                </c:pt>
                <c:pt idx="4">
                  <c:v>9.707360966091266E-3</c:v>
                </c:pt>
                <c:pt idx="5">
                  <c:v>1.0929878509537676E-2</c:v>
                </c:pt>
                <c:pt idx="6">
                  <c:v>1.0624449993182745E-2</c:v>
                </c:pt>
                <c:pt idx="7">
                  <c:v>1.2133192024973413E-2</c:v>
                </c:pt>
                <c:pt idx="8">
                  <c:v>1.2364460405614034E-2</c:v>
                </c:pt>
                <c:pt idx="9">
                  <c:v>1.19509195037300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9944022589289922E-3</c:v>
                </c:pt>
                <c:pt idx="1">
                  <c:v>7.7592493909751353E-3</c:v>
                </c:pt>
                <c:pt idx="2">
                  <c:v>9.568960980871944E-3</c:v>
                </c:pt>
                <c:pt idx="3">
                  <c:v>1.0704730838069403E-2</c:v>
                </c:pt>
                <c:pt idx="4">
                  <c:v>9.3343305124842044E-3</c:v>
                </c:pt>
                <c:pt idx="5">
                  <c:v>1.1142136993857141E-2</c:v>
                </c:pt>
                <c:pt idx="6">
                  <c:v>1.0820978687148586E-2</c:v>
                </c:pt>
                <c:pt idx="7">
                  <c:v>9.8972487203566988E-3</c:v>
                </c:pt>
                <c:pt idx="8">
                  <c:v>5.0160601198087698E-3</c:v>
                </c:pt>
                <c:pt idx="9">
                  <c:v>8.5381469778536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9.138926968586706E-3</c:v>
                </c:pt>
                <c:pt idx="1">
                  <c:v>1.1167766910110703E-2</c:v>
                </c:pt>
                <c:pt idx="2">
                  <c:v>1.041905468226806E-2</c:v>
                </c:pt>
                <c:pt idx="3">
                  <c:v>8.3036638935246182E-3</c:v>
                </c:pt>
                <c:pt idx="4">
                  <c:v>8.4426890235406102E-3</c:v>
                </c:pt>
                <c:pt idx="5">
                  <c:v>9.5308856437590697E-3</c:v>
                </c:pt>
                <c:pt idx="6">
                  <c:v>1.0107255912194121E-2</c:v>
                </c:pt>
                <c:pt idx="7">
                  <c:v>1.0254224963897147E-2</c:v>
                </c:pt>
                <c:pt idx="8">
                  <c:v>1.1179276948400213E-2</c:v>
                </c:pt>
                <c:pt idx="9">
                  <c:v>1.10960102559420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1402670180302004E-2</c:v>
                </c:pt>
                <c:pt idx="1">
                  <c:v>1.5036374736092387E-2</c:v>
                </c:pt>
                <c:pt idx="2">
                  <c:v>1.5331617229916857E-2</c:v>
                </c:pt>
                <c:pt idx="3">
                  <c:v>1.2950757098917314E-2</c:v>
                </c:pt>
                <c:pt idx="4">
                  <c:v>1.2669908718897711E-2</c:v>
                </c:pt>
                <c:pt idx="5">
                  <c:v>1.3040493362012812E-2</c:v>
                </c:pt>
                <c:pt idx="6">
                  <c:v>1.3211378721368206E-2</c:v>
                </c:pt>
                <c:pt idx="7">
                  <c:v>1.2091792124129407E-2</c:v>
                </c:pt>
                <c:pt idx="8">
                  <c:v>1.1983859003590482E-2</c:v>
                </c:pt>
                <c:pt idx="9">
                  <c:v>1.0793953852584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434997845157961E-3</c:v>
                </c:pt>
                <c:pt idx="1">
                  <c:v>1.015713700245684E-2</c:v>
                </c:pt>
                <c:pt idx="2">
                  <c:v>1.4196776397611811E-2</c:v>
                </c:pt>
                <c:pt idx="3">
                  <c:v>2.2310009710012828E-2</c:v>
                </c:pt>
                <c:pt idx="4">
                  <c:v>2.4890265218614639E-2</c:v>
                </c:pt>
                <c:pt idx="5">
                  <c:v>2.415612456569741E-2</c:v>
                </c:pt>
                <c:pt idx="6">
                  <c:v>2.5280392685418769E-2</c:v>
                </c:pt>
                <c:pt idx="7">
                  <c:v>2.8386507703259223E-2</c:v>
                </c:pt>
                <c:pt idx="8">
                  <c:v>2.7714113771683018E-2</c:v>
                </c:pt>
                <c:pt idx="9">
                  <c:v>2.4302241720245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503472064534055E-2</c:v>
                </c:pt>
                <c:pt idx="4">
                  <c:v>1.3553311093689799E-2</c:v>
                </c:pt>
                <c:pt idx="5">
                  <c:v>7.1100610573434806E-3</c:v>
                </c:pt>
                <c:pt idx="6">
                  <c:v>9.6915202473677482E-3</c:v>
                </c:pt>
                <c:pt idx="7">
                  <c:v>1.205256885636621E-2</c:v>
                </c:pt>
                <c:pt idx="8">
                  <c:v>1.1792958414870259E-2</c:v>
                </c:pt>
                <c:pt idx="9">
                  <c:v>1.1767382114020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8126998425883912E-2</c:v>
                </c:pt>
                <c:pt idx="1">
                  <c:v>2.54486596576118E-2</c:v>
                </c:pt>
                <c:pt idx="2">
                  <c:v>2.904210445475899E-2</c:v>
                </c:pt>
                <c:pt idx="3">
                  <c:v>2.9989898840427073E-2</c:v>
                </c:pt>
                <c:pt idx="4">
                  <c:v>2.8374078896233022E-2</c:v>
                </c:pt>
                <c:pt idx="5">
                  <c:v>2.5976022585361941E-2</c:v>
                </c:pt>
                <c:pt idx="6">
                  <c:v>8.8251330918357098E-3</c:v>
                </c:pt>
                <c:pt idx="7">
                  <c:v>2.2495944603145992E-2</c:v>
                </c:pt>
                <c:pt idx="8">
                  <c:v>2.1956344978922186E-2</c:v>
                </c:pt>
                <c:pt idx="9">
                  <c:v>1.43226932524023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3475741409205314E-2</c:v>
                </c:pt>
                <c:pt idx="1">
                  <c:v>2.6444766124239676E-2</c:v>
                </c:pt>
                <c:pt idx="2">
                  <c:v>2.4345067704558129E-2</c:v>
                </c:pt>
                <c:pt idx="3">
                  <c:v>2.5405027111515134E-2</c:v>
                </c:pt>
                <c:pt idx="4">
                  <c:v>1.8881559283676151E-2</c:v>
                </c:pt>
                <c:pt idx="5">
                  <c:v>1.7916259354324317E-2</c:v>
                </c:pt>
                <c:pt idx="6">
                  <c:v>1.6303816468498721E-2</c:v>
                </c:pt>
                <c:pt idx="7">
                  <c:v>1.2208759999195632E-2</c:v>
                </c:pt>
                <c:pt idx="8">
                  <c:v>9.0897847865703835E-3</c:v>
                </c:pt>
                <c:pt idx="9">
                  <c:v>1.205372233655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9816135742176235E-2</c:v>
                </c:pt>
                <c:pt idx="1">
                  <c:v>2.3049980197199938E-2</c:v>
                </c:pt>
                <c:pt idx="2">
                  <c:v>2.6692513114337967E-2</c:v>
                </c:pt>
                <c:pt idx="3">
                  <c:v>3.4261787344925757E-2</c:v>
                </c:pt>
                <c:pt idx="4">
                  <c:v>3.299314123768167E-2</c:v>
                </c:pt>
                <c:pt idx="5">
                  <c:v>2.846228375685839E-2</c:v>
                </c:pt>
                <c:pt idx="6">
                  <c:v>2.7397359589380561E-2</c:v>
                </c:pt>
                <c:pt idx="7">
                  <c:v>3.260236179295093E-2</c:v>
                </c:pt>
                <c:pt idx="8">
                  <c:v>3.816858065424357E-2</c:v>
                </c:pt>
                <c:pt idx="9">
                  <c:v>3.586338384631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7.9107514694696113E-3</c:v>
                </c:pt>
                <c:pt idx="1">
                  <c:v>0</c:v>
                </c:pt>
                <c:pt idx="2">
                  <c:v>1.0305200235438912E-2</c:v>
                </c:pt>
                <c:pt idx="3">
                  <c:v>9.479560624305907E-3</c:v>
                </c:pt>
                <c:pt idx="4">
                  <c:v>1.2976142077246389E-2</c:v>
                </c:pt>
                <c:pt idx="5">
                  <c:v>8.5813699708176729E-3</c:v>
                </c:pt>
                <c:pt idx="6">
                  <c:v>5.920817996993206E-3</c:v>
                </c:pt>
                <c:pt idx="7">
                  <c:v>7.3132093492542759E-3</c:v>
                </c:pt>
                <c:pt idx="8">
                  <c:v>6.4963534204113202E-3</c:v>
                </c:pt>
                <c:pt idx="9">
                  <c:v>7.16335332489454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0.58218000000000003</c:v>
                </c:pt>
                <c:pt idx="1">
                  <c:v>0.63904000000000005</c:v>
                </c:pt>
                <c:pt idx="2">
                  <c:v>0.78913</c:v>
                </c:pt>
                <c:pt idx="3">
                  <c:v>0.74241000000000001</c:v>
                </c:pt>
                <c:pt idx="4">
                  <c:v>0.56101000000000001</c:v>
                </c:pt>
                <c:pt idx="5">
                  <c:v>0.35428999999999999</c:v>
                </c:pt>
                <c:pt idx="6">
                  <c:v>0.54786999999999997</c:v>
                </c:pt>
                <c:pt idx="7">
                  <c:v>0.63875000000000004</c:v>
                </c:pt>
                <c:pt idx="8">
                  <c:v>2.4400300000000001</c:v>
                </c:pt>
                <c:pt idx="9">
                  <c:v>3.6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7.6777800000000003</c:v>
                </c:pt>
                <c:pt idx="1">
                  <c:v>6.2399300000000002</c:v>
                </c:pt>
                <c:pt idx="2">
                  <c:v>2.8590499999999999</c:v>
                </c:pt>
                <c:pt idx="3">
                  <c:v>1.79836</c:v>
                </c:pt>
                <c:pt idx="4">
                  <c:v>1.31145</c:v>
                </c:pt>
                <c:pt idx="5">
                  <c:v>1.15144</c:v>
                </c:pt>
                <c:pt idx="6">
                  <c:v>2.5980699999999999</c:v>
                </c:pt>
                <c:pt idx="7">
                  <c:v>4.5464399999999996</c:v>
                </c:pt>
                <c:pt idx="8">
                  <c:v>8.5180100000000003</c:v>
                </c:pt>
                <c:pt idx="9">
                  <c:v>10.690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5.497870000000006</c:v>
                </c:pt>
                <c:pt idx="1">
                  <c:v>68.772499999999994</c:v>
                </c:pt>
                <c:pt idx="2">
                  <c:v>42.19473</c:v>
                </c:pt>
                <c:pt idx="3">
                  <c:v>36.052880000000002</c:v>
                </c:pt>
                <c:pt idx="4">
                  <c:v>37.289499999999997</c:v>
                </c:pt>
                <c:pt idx="5">
                  <c:v>36.057220000000001</c:v>
                </c:pt>
                <c:pt idx="6">
                  <c:v>25.83616</c:v>
                </c:pt>
                <c:pt idx="7">
                  <c:v>21.042619999999999</c:v>
                </c:pt>
                <c:pt idx="8">
                  <c:v>26.703399999999998</c:v>
                </c:pt>
                <c:pt idx="9">
                  <c:v>31.48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6.088819999999998</c:v>
                </c:pt>
                <c:pt idx="1">
                  <c:v>79.912440000000004</c:v>
                </c:pt>
                <c:pt idx="2">
                  <c:v>74.576070000000001</c:v>
                </c:pt>
                <c:pt idx="3">
                  <c:v>78.227170000000001</c:v>
                </c:pt>
                <c:pt idx="4">
                  <c:v>79.377650000000003</c:v>
                </c:pt>
                <c:pt idx="5">
                  <c:v>64.523970000000006</c:v>
                </c:pt>
                <c:pt idx="6">
                  <c:v>49.746220000000001</c:v>
                </c:pt>
                <c:pt idx="7">
                  <c:v>54.4069</c:v>
                </c:pt>
                <c:pt idx="8">
                  <c:v>59.138030000000001</c:v>
                </c:pt>
                <c:pt idx="9">
                  <c:v>39.45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5.42662</c:v>
                </c:pt>
                <c:pt idx="1">
                  <c:v>80.941999999999993</c:v>
                </c:pt>
                <c:pt idx="2">
                  <c:v>91.729979999999998</c:v>
                </c:pt>
                <c:pt idx="3">
                  <c:v>95.863240000000005</c:v>
                </c:pt>
                <c:pt idx="4">
                  <c:v>102.32008999999999</c:v>
                </c:pt>
                <c:pt idx="5">
                  <c:v>91.142420000000001</c:v>
                </c:pt>
                <c:pt idx="6">
                  <c:v>91.390529999999998</c:v>
                </c:pt>
                <c:pt idx="7">
                  <c:v>99.5501</c:v>
                </c:pt>
                <c:pt idx="8">
                  <c:v>100.98236</c:v>
                </c:pt>
                <c:pt idx="9">
                  <c:v>95.9143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8.987749999999998</c:v>
                </c:pt>
                <c:pt idx="1">
                  <c:v>52.92653</c:v>
                </c:pt>
                <c:pt idx="2">
                  <c:v>56.289209999999997</c:v>
                </c:pt>
                <c:pt idx="3">
                  <c:v>66.932239999999993</c:v>
                </c:pt>
                <c:pt idx="4">
                  <c:v>66.484020000000001</c:v>
                </c:pt>
                <c:pt idx="5">
                  <c:v>51.345410000000001</c:v>
                </c:pt>
                <c:pt idx="6">
                  <c:v>51.024810000000002</c:v>
                </c:pt>
                <c:pt idx="7">
                  <c:v>46.599919999999997</c:v>
                </c:pt>
                <c:pt idx="8">
                  <c:v>44.847549999999998</c:v>
                </c:pt>
                <c:pt idx="9">
                  <c:v>41.4915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23.18867</c:v>
                </c:pt>
                <c:pt idx="5">
                  <c:v>390.37376999999998</c:v>
                </c:pt>
                <c:pt idx="6">
                  <c:v>301.12718999999998</c:v>
                </c:pt>
                <c:pt idx="7">
                  <c:v>182.03900999999999</c:v>
                </c:pt>
                <c:pt idx="8">
                  <c:v>117.31793999999999</c:v>
                </c:pt>
                <c:pt idx="9">
                  <c:v>107.489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8.555590000000002</c:v>
                </c:pt>
                <c:pt idx="1">
                  <c:v>44.561599999999999</c:v>
                </c:pt>
                <c:pt idx="2">
                  <c:v>36.6982</c:v>
                </c:pt>
                <c:pt idx="3">
                  <c:v>38.491079999999997</c:v>
                </c:pt>
                <c:pt idx="4">
                  <c:v>36.039740000000002</c:v>
                </c:pt>
                <c:pt idx="5">
                  <c:v>26.504259999999999</c:v>
                </c:pt>
                <c:pt idx="6">
                  <c:v>24.339659999999999</c:v>
                </c:pt>
                <c:pt idx="7">
                  <c:v>19.510349999999999</c:v>
                </c:pt>
                <c:pt idx="8">
                  <c:v>23.49615</c:v>
                </c:pt>
                <c:pt idx="9">
                  <c:v>25.874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1.66667</c:v>
                </c:pt>
                <c:pt idx="1">
                  <c:v>33.604289999999999</c:v>
                </c:pt>
                <c:pt idx="2">
                  <c:v>35.45355</c:v>
                </c:pt>
                <c:pt idx="3">
                  <c:v>44.533650000000002</c:v>
                </c:pt>
                <c:pt idx="4">
                  <c:v>45.450899999999997</c:v>
                </c:pt>
                <c:pt idx="5">
                  <c:v>34.611519999999999</c:v>
                </c:pt>
                <c:pt idx="6">
                  <c:v>34.27825</c:v>
                </c:pt>
                <c:pt idx="7">
                  <c:v>31.5214</c:v>
                </c:pt>
                <c:pt idx="8">
                  <c:v>28.26925</c:v>
                </c:pt>
                <c:pt idx="9">
                  <c:v>26.79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7.06258</c:v>
                </c:pt>
                <c:pt idx="1">
                  <c:v>207.99084999999999</c:v>
                </c:pt>
                <c:pt idx="2">
                  <c:v>213.63961</c:v>
                </c:pt>
                <c:pt idx="3">
                  <c:v>125.68155</c:v>
                </c:pt>
                <c:pt idx="4">
                  <c:v>78.823939999999993</c:v>
                </c:pt>
                <c:pt idx="5">
                  <c:v>71.977559999999997</c:v>
                </c:pt>
                <c:pt idx="6">
                  <c:v>52.305599999999998</c:v>
                </c:pt>
                <c:pt idx="7">
                  <c:v>47.432850000000002</c:v>
                </c:pt>
                <c:pt idx="8">
                  <c:v>65.270030000000006</c:v>
                </c:pt>
                <c:pt idx="9">
                  <c:v>74.5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7.300960000000003</c:v>
                </c:pt>
                <c:pt idx="3">
                  <c:v>46.977690000000003</c:v>
                </c:pt>
                <c:pt idx="4">
                  <c:v>26.941379999999999</c:v>
                </c:pt>
                <c:pt idx="5">
                  <c:v>27.836359999999999</c:v>
                </c:pt>
                <c:pt idx="6">
                  <c:v>18.375029999999999</c:v>
                </c:pt>
                <c:pt idx="7">
                  <c:v>18.965039999999998</c:v>
                </c:pt>
                <c:pt idx="8">
                  <c:v>19.71292</c:v>
                </c:pt>
                <c:pt idx="9">
                  <c:v>23.22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10.88729000000001</c:v>
                </c:pt>
                <c:pt idx="1">
                  <c:v>914.73941000000002</c:v>
                </c:pt>
                <c:pt idx="2">
                  <c:v>973.39295000000004</c:v>
                </c:pt>
                <c:pt idx="3">
                  <c:v>860.63203999999996</c:v>
                </c:pt>
                <c:pt idx="4">
                  <c:v>878.52725999999996</c:v>
                </c:pt>
                <c:pt idx="5">
                  <c:v>863.05069000000003</c:v>
                </c:pt>
                <c:pt idx="6">
                  <c:v>851.61288999999999</c:v>
                </c:pt>
                <c:pt idx="7">
                  <c:v>830.63890000000004</c:v>
                </c:pt>
                <c:pt idx="8">
                  <c:v>791.19078999999999</c:v>
                </c:pt>
                <c:pt idx="9">
                  <c:v>743.4733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333.5056</c:v>
                </c:pt>
                <c:pt idx="1">
                  <c:v>1287.9371599999999</c:v>
                </c:pt>
                <c:pt idx="2">
                  <c:v>1367.41994</c:v>
                </c:pt>
                <c:pt idx="3">
                  <c:v>1394.6598899999999</c:v>
                </c:pt>
                <c:pt idx="4">
                  <c:v>1392.20162</c:v>
                </c:pt>
                <c:pt idx="5">
                  <c:v>1274.0207499999999</c:v>
                </c:pt>
                <c:pt idx="6">
                  <c:v>1266.98143</c:v>
                </c:pt>
                <c:pt idx="7">
                  <c:v>1240.36527</c:v>
                </c:pt>
                <c:pt idx="8">
                  <c:v>1240.29774</c:v>
                </c:pt>
                <c:pt idx="9">
                  <c:v>1146.7197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45.35743</c:v>
                </c:pt>
                <c:pt idx="1">
                  <c:v>2440.20838</c:v>
                </c:pt>
                <c:pt idx="2">
                  <c:v>1452.9606100000001</c:v>
                </c:pt>
                <c:pt idx="3">
                  <c:v>1036.89894</c:v>
                </c:pt>
                <c:pt idx="4">
                  <c:v>670.18416999999999</c:v>
                </c:pt>
                <c:pt idx="5">
                  <c:v>653.39052000000004</c:v>
                </c:pt>
                <c:pt idx="6">
                  <c:v>595.80336999999997</c:v>
                </c:pt>
                <c:pt idx="7">
                  <c:v>576.24046999999996</c:v>
                </c:pt>
                <c:pt idx="8">
                  <c:v>714.52254000000005</c:v>
                </c:pt>
                <c:pt idx="9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86.8516</c:v>
                </c:pt>
                <c:pt idx="1">
                  <c:v>1542.7626</c:v>
                </c:pt>
                <c:pt idx="2">
                  <c:v>1402.2001</c:v>
                </c:pt>
                <c:pt idx="3">
                  <c:v>1126.6945000000001</c:v>
                </c:pt>
                <c:pt idx="4">
                  <c:v>1069.6121000000001</c:v>
                </c:pt>
                <c:pt idx="5">
                  <c:v>1110.3995</c:v>
                </c:pt>
                <c:pt idx="6">
                  <c:v>1058.0047</c:v>
                </c:pt>
                <c:pt idx="7">
                  <c:v>998.16920000000005</c:v>
                </c:pt>
                <c:pt idx="8">
                  <c:v>1011.63</c:v>
                </c:pt>
                <c:pt idx="9">
                  <c:v>1026.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989.30740000000003</c:v>
                </c:pt>
                <c:pt idx="1">
                  <c:v>895.36389999999994</c:v>
                </c:pt>
                <c:pt idx="2">
                  <c:v>836.74040000000002</c:v>
                </c:pt>
                <c:pt idx="3">
                  <c:v>780.5077</c:v>
                </c:pt>
                <c:pt idx="4">
                  <c:v>724.58640000000003</c:v>
                </c:pt>
                <c:pt idx="5">
                  <c:v>685.49839999999995</c:v>
                </c:pt>
                <c:pt idx="6">
                  <c:v>679.23720000000003</c:v>
                </c:pt>
                <c:pt idx="7">
                  <c:v>619.16600000000005</c:v>
                </c:pt>
                <c:pt idx="8">
                  <c:v>582.25580000000002</c:v>
                </c:pt>
                <c:pt idx="9">
                  <c:v>649.815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70.14710000000002</c:v>
                </c:pt>
                <c:pt idx="1">
                  <c:v>698.13779999999997</c:v>
                </c:pt>
                <c:pt idx="2">
                  <c:v>717.83770000000004</c:v>
                </c:pt>
                <c:pt idx="3">
                  <c:v>662.42250000000001</c:v>
                </c:pt>
                <c:pt idx="4">
                  <c:v>640.81479999999999</c:v>
                </c:pt>
                <c:pt idx="5">
                  <c:v>621.68119999999999</c:v>
                </c:pt>
                <c:pt idx="6">
                  <c:v>616.60820000000001</c:v>
                </c:pt>
                <c:pt idx="7">
                  <c:v>595.08010000000002</c:v>
                </c:pt>
                <c:pt idx="8">
                  <c:v>584.82349999999997</c:v>
                </c:pt>
                <c:pt idx="9">
                  <c:v>631.195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43.78620000000001</c:v>
                </c:pt>
                <c:pt idx="1">
                  <c:v>380.78390000000002</c:v>
                </c:pt>
                <c:pt idx="2">
                  <c:v>409.42169999999999</c:v>
                </c:pt>
                <c:pt idx="3">
                  <c:v>526.09500000000003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122.6784</c:v>
                </c:pt>
                <c:pt idx="1">
                  <c:v>968.70709999999997</c:v>
                </c:pt>
                <c:pt idx="2">
                  <c:v>847.9896</c:v>
                </c:pt>
                <c:pt idx="3">
                  <c:v>740.27139999999997</c:v>
                </c:pt>
                <c:pt idx="4">
                  <c:v>732.50810000000001</c:v>
                </c:pt>
                <c:pt idx="5">
                  <c:v>752.70259999999996</c:v>
                </c:pt>
                <c:pt idx="6">
                  <c:v>733.32259999999997</c:v>
                </c:pt>
                <c:pt idx="7">
                  <c:v>707.8854</c:v>
                </c:pt>
                <c:pt idx="8">
                  <c:v>719.3845</c:v>
                </c:pt>
                <c:pt idx="9">
                  <c:v>722.132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466.1866</c:v>
                </c:pt>
                <c:pt idx="1">
                  <c:v>442.40100000000001</c:v>
                </c:pt>
                <c:pt idx="2">
                  <c:v>452.46379999999999</c:v>
                </c:pt>
                <c:pt idx="3">
                  <c:v>471.81130000000002</c:v>
                </c:pt>
                <c:pt idx="4">
                  <c:v>470.78370000000001</c:v>
                </c:pt>
                <c:pt idx="5">
                  <c:v>467.1986</c:v>
                </c:pt>
                <c:pt idx="6">
                  <c:v>447.13</c:v>
                </c:pt>
                <c:pt idx="7">
                  <c:v>444.48930000000001</c:v>
                </c:pt>
                <c:pt idx="8">
                  <c:v>451.8612</c:v>
                </c:pt>
                <c:pt idx="9">
                  <c:v>486.95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64.47089999999997</c:v>
                </c:pt>
                <c:pt idx="1">
                  <c:v>324.1696</c:v>
                </c:pt>
                <c:pt idx="2">
                  <c:v>259.2953</c:v>
                </c:pt>
                <c:pt idx="3">
                  <c:v>193.60550000000001</c:v>
                </c:pt>
                <c:pt idx="4">
                  <c:v>185.31139999999999</c:v>
                </c:pt>
                <c:pt idx="5">
                  <c:v>173.06389999999999</c:v>
                </c:pt>
                <c:pt idx="6">
                  <c:v>156.09440000000001</c:v>
                </c:pt>
                <c:pt idx="7">
                  <c:v>147.4607</c:v>
                </c:pt>
                <c:pt idx="8">
                  <c:v>152.31989999999999</c:v>
                </c:pt>
                <c:pt idx="9">
                  <c:v>160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91.89750000000004</c:v>
                </c:pt>
                <c:pt idx="4">
                  <c:v>827.15909999999997</c:v>
                </c:pt>
                <c:pt idx="5">
                  <c:v>850.98469999999998</c:v>
                </c:pt>
                <c:pt idx="6">
                  <c:v>588.86770000000001</c:v>
                </c:pt>
                <c:pt idx="7">
                  <c:v>640.90830000000005</c:v>
                </c:pt>
                <c:pt idx="8">
                  <c:v>813.72429999999997</c:v>
                </c:pt>
                <c:pt idx="9">
                  <c:v>850.678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63.30909999999994</c:v>
                </c:pt>
                <c:pt idx="1">
                  <c:v>530.96669999999995</c:v>
                </c:pt>
                <c:pt idx="2">
                  <c:v>579.04139999999995</c:v>
                </c:pt>
                <c:pt idx="3">
                  <c:v>579.67269999999996</c:v>
                </c:pt>
                <c:pt idx="4">
                  <c:v>580.46749999999997</c:v>
                </c:pt>
                <c:pt idx="5">
                  <c:v>558.01969999999994</c:v>
                </c:pt>
                <c:pt idx="6">
                  <c:v>565.8116</c:v>
                </c:pt>
                <c:pt idx="7">
                  <c:v>799.33249999999998</c:v>
                </c:pt>
                <c:pt idx="8">
                  <c:v>850.95600000000002</c:v>
                </c:pt>
                <c:pt idx="9">
                  <c:v>904.6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3.667700000000004</c:v>
                </c:pt>
                <c:pt idx="1">
                  <c:v>149.81620000000001</c:v>
                </c:pt>
                <c:pt idx="2">
                  <c:v>197.78649999999999</c:v>
                </c:pt>
                <c:pt idx="3">
                  <c:v>472.72730000000001</c:v>
                </c:pt>
                <c:pt idx="4">
                  <c:v>380.83760000000001</c:v>
                </c:pt>
                <c:pt idx="5">
                  <c:v>279.0326</c:v>
                </c:pt>
                <c:pt idx="6">
                  <c:v>435.03949999999998</c:v>
                </c:pt>
                <c:pt idx="7">
                  <c:v>668.35940000000005</c:v>
                </c:pt>
                <c:pt idx="8">
                  <c:v>336.71629999999999</c:v>
                </c:pt>
                <c:pt idx="9">
                  <c:v>346.0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15.005</c:v>
                </c:pt>
                <c:pt idx="1">
                  <c:v>574.61659999999995</c:v>
                </c:pt>
                <c:pt idx="2">
                  <c:v>471.58819999999997</c:v>
                </c:pt>
                <c:pt idx="3">
                  <c:v>453.84140000000002</c:v>
                </c:pt>
                <c:pt idx="4">
                  <c:v>466.04020000000003</c:v>
                </c:pt>
                <c:pt idx="5">
                  <c:v>478.71719999999999</c:v>
                </c:pt>
                <c:pt idx="6">
                  <c:v>496.0258</c:v>
                </c:pt>
                <c:pt idx="7">
                  <c:v>405.86610000000002</c:v>
                </c:pt>
                <c:pt idx="8">
                  <c:v>442.0752</c:v>
                </c:pt>
                <c:pt idx="9">
                  <c:v>480.94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64.00790000000001</c:v>
                </c:pt>
                <c:pt idx="1">
                  <c:v>131.3964</c:v>
                </c:pt>
                <c:pt idx="2">
                  <c:v>118.0014</c:v>
                </c:pt>
                <c:pt idx="3">
                  <c:v>111.8656</c:v>
                </c:pt>
                <c:pt idx="4">
                  <c:v>152.9513</c:v>
                </c:pt>
                <c:pt idx="5">
                  <c:v>111.37260000000001</c:v>
                </c:pt>
                <c:pt idx="6">
                  <c:v>101.741</c:v>
                </c:pt>
                <c:pt idx="7">
                  <c:v>115.4188</c:v>
                </c:pt>
                <c:pt idx="8">
                  <c:v>103.4862</c:v>
                </c:pt>
                <c:pt idx="9">
                  <c:v>96.48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92.789400000000001</c:v>
                </c:pt>
                <c:pt idx="1">
                  <c:v>93.912599999999998</c:v>
                </c:pt>
                <c:pt idx="2">
                  <c:v>93.343000000000004</c:v>
                </c:pt>
                <c:pt idx="3">
                  <c:v>91.847999999999999</c:v>
                </c:pt>
                <c:pt idx="4">
                  <c:v>91.450100000000006</c:v>
                </c:pt>
                <c:pt idx="5">
                  <c:v>91.738200000000006</c:v>
                </c:pt>
                <c:pt idx="6">
                  <c:v>91.364400000000003</c:v>
                </c:pt>
                <c:pt idx="7">
                  <c:v>90.893900000000002</c:v>
                </c:pt>
                <c:pt idx="8">
                  <c:v>91.004199999999997</c:v>
                </c:pt>
                <c:pt idx="9">
                  <c:v>91.12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90.819800000000001</c:v>
                </c:pt>
                <c:pt idx="1">
                  <c:v>89.953400000000002</c:v>
                </c:pt>
                <c:pt idx="2">
                  <c:v>89.324600000000004</c:v>
                </c:pt>
                <c:pt idx="3">
                  <c:v>88.642899999999997</c:v>
                </c:pt>
                <c:pt idx="4">
                  <c:v>87.872699999999995</c:v>
                </c:pt>
                <c:pt idx="5">
                  <c:v>87.269199999999998</c:v>
                </c:pt>
                <c:pt idx="6">
                  <c:v>87.166899999999998</c:v>
                </c:pt>
                <c:pt idx="7">
                  <c:v>86.094999999999999</c:v>
                </c:pt>
                <c:pt idx="8">
                  <c:v>85.342699999999994</c:v>
                </c:pt>
                <c:pt idx="9">
                  <c:v>86.663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88.507599999999996</c:v>
                </c:pt>
                <c:pt idx="1">
                  <c:v>87.470799999999997</c:v>
                </c:pt>
                <c:pt idx="2">
                  <c:v>87.772599999999997</c:v>
                </c:pt>
                <c:pt idx="3">
                  <c:v>86.883899999999997</c:v>
                </c:pt>
                <c:pt idx="4">
                  <c:v>86.501300000000001</c:v>
                </c:pt>
                <c:pt idx="5">
                  <c:v>86.1434</c:v>
                </c:pt>
                <c:pt idx="6">
                  <c:v>86.045299999999997</c:v>
                </c:pt>
                <c:pt idx="7">
                  <c:v>85.613100000000003</c:v>
                </c:pt>
                <c:pt idx="8">
                  <c:v>85.397599999999997</c:v>
                </c:pt>
                <c:pt idx="9">
                  <c:v>86.32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7.4666</c:v>
                </c:pt>
                <c:pt idx="1">
                  <c:v>79.200599999999994</c:v>
                </c:pt>
                <c:pt idx="2">
                  <c:v>80.369900000000001</c:v>
                </c:pt>
                <c:pt idx="3">
                  <c:v>84.027900000000002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91.821200000000005</c:v>
                </c:pt>
                <c:pt idx="1">
                  <c:v>90.642799999999994</c:v>
                </c:pt>
                <c:pt idx="2">
                  <c:v>89.451300000000003</c:v>
                </c:pt>
                <c:pt idx="3">
                  <c:v>88.099000000000004</c:v>
                </c:pt>
                <c:pt idx="4">
                  <c:v>87.988100000000003</c:v>
                </c:pt>
                <c:pt idx="5">
                  <c:v>88.272499999999994</c:v>
                </c:pt>
                <c:pt idx="6">
                  <c:v>87.999799999999993</c:v>
                </c:pt>
                <c:pt idx="7">
                  <c:v>87.622</c:v>
                </c:pt>
                <c:pt idx="8">
                  <c:v>87.795699999999997</c:v>
                </c:pt>
                <c:pt idx="9">
                  <c:v>87.8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82.337900000000005</c:v>
                </c:pt>
                <c:pt idx="1">
                  <c:v>81.563400000000001</c:v>
                </c:pt>
                <c:pt idx="2">
                  <c:v>81.899199999999993</c:v>
                </c:pt>
                <c:pt idx="3">
                  <c:v>82.511700000000005</c:v>
                </c:pt>
                <c:pt idx="4">
                  <c:v>82.480199999999996</c:v>
                </c:pt>
                <c:pt idx="5">
                  <c:v>82.369399999999999</c:v>
                </c:pt>
                <c:pt idx="6">
                  <c:v>81.722800000000007</c:v>
                </c:pt>
                <c:pt idx="7">
                  <c:v>81.634100000000004</c:v>
                </c:pt>
                <c:pt idx="8">
                  <c:v>81.879499999999993</c:v>
                </c:pt>
                <c:pt idx="9">
                  <c:v>82.96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8.470100000000002</c:v>
                </c:pt>
                <c:pt idx="1">
                  <c:v>76.424499999999995</c:v>
                </c:pt>
                <c:pt idx="2">
                  <c:v>72.167699999999996</c:v>
                </c:pt>
                <c:pt idx="3">
                  <c:v>65.940700000000007</c:v>
                </c:pt>
                <c:pt idx="4">
                  <c:v>64.950500000000005</c:v>
                </c:pt>
                <c:pt idx="5">
                  <c:v>63.378500000000003</c:v>
                </c:pt>
                <c:pt idx="6">
                  <c:v>60.951900000000002</c:v>
                </c:pt>
                <c:pt idx="7">
                  <c:v>59.589500000000001</c:v>
                </c:pt>
                <c:pt idx="8">
                  <c:v>60.367699999999999</c:v>
                </c:pt>
                <c:pt idx="9">
                  <c:v>61.5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0.8416</c:v>
                </c:pt>
                <c:pt idx="4">
                  <c:v>89.214299999999994</c:v>
                </c:pt>
                <c:pt idx="5">
                  <c:v>89.484499999999997</c:v>
                </c:pt>
                <c:pt idx="6">
                  <c:v>85.483400000000003</c:v>
                </c:pt>
                <c:pt idx="7">
                  <c:v>86.503</c:v>
                </c:pt>
                <c:pt idx="8">
                  <c:v>89.055700000000002</c:v>
                </c:pt>
                <c:pt idx="9">
                  <c:v>89.4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4.924000000000007</c:v>
                </c:pt>
                <c:pt idx="1">
                  <c:v>84.151300000000006</c:v>
                </c:pt>
                <c:pt idx="2">
                  <c:v>85.273300000000006</c:v>
                </c:pt>
                <c:pt idx="3">
                  <c:v>85.287000000000006</c:v>
                </c:pt>
                <c:pt idx="4">
                  <c:v>85.304199999999994</c:v>
                </c:pt>
                <c:pt idx="5">
                  <c:v>84.802800000000005</c:v>
                </c:pt>
                <c:pt idx="6">
                  <c:v>84.980699999999999</c:v>
                </c:pt>
                <c:pt idx="7">
                  <c:v>88.880600000000001</c:v>
                </c:pt>
                <c:pt idx="8">
                  <c:v>89.484200000000001</c:v>
                </c:pt>
                <c:pt idx="9">
                  <c:v>90.046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8.900500000000001</c:v>
                </c:pt>
                <c:pt idx="1">
                  <c:v>59.970500000000001</c:v>
                </c:pt>
                <c:pt idx="2">
                  <c:v>66.418800000000005</c:v>
                </c:pt>
                <c:pt idx="3">
                  <c:v>82.539599999999993</c:v>
                </c:pt>
                <c:pt idx="4">
                  <c:v>79.2029</c:v>
                </c:pt>
                <c:pt idx="5">
                  <c:v>73.617000000000004</c:v>
                </c:pt>
                <c:pt idx="6">
                  <c:v>81.309700000000007</c:v>
                </c:pt>
                <c:pt idx="7">
                  <c:v>86.985200000000006</c:v>
                </c:pt>
                <c:pt idx="8">
                  <c:v>77.101799999999997</c:v>
                </c:pt>
                <c:pt idx="9">
                  <c:v>77.58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83.739900000000006</c:v>
                </c:pt>
                <c:pt idx="1">
                  <c:v>85.176699999999997</c:v>
                </c:pt>
                <c:pt idx="2">
                  <c:v>82.504800000000003</c:v>
                </c:pt>
                <c:pt idx="3">
                  <c:v>81.944199999999995</c:v>
                </c:pt>
                <c:pt idx="4">
                  <c:v>82.333399999999997</c:v>
                </c:pt>
                <c:pt idx="5">
                  <c:v>82.720399999999998</c:v>
                </c:pt>
                <c:pt idx="6">
                  <c:v>83.222200000000001</c:v>
                </c:pt>
                <c:pt idx="7">
                  <c:v>80.231899999999996</c:v>
                </c:pt>
                <c:pt idx="8">
                  <c:v>81.552300000000002</c:v>
                </c:pt>
                <c:pt idx="9">
                  <c:v>82.78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62.122300000000003</c:v>
                </c:pt>
                <c:pt idx="1">
                  <c:v>56.784100000000002</c:v>
                </c:pt>
                <c:pt idx="2">
                  <c:v>54.128700000000002</c:v>
                </c:pt>
                <c:pt idx="3">
                  <c:v>52.800199999999997</c:v>
                </c:pt>
                <c:pt idx="4">
                  <c:v>60.466700000000003</c:v>
                </c:pt>
                <c:pt idx="5">
                  <c:v>52.690100000000001</c:v>
                </c:pt>
                <c:pt idx="6">
                  <c:v>50.4315</c:v>
                </c:pt>
                <c:pt idx="7">
                  <c:v>53.578800000000001</c:v>
                </c:pt>
                <c:pt idx="8">
                  <c:v>50.8566</c:v>
                </c:pt>
                <c:pt idx="9">
                  <c:v>49.1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50.959</c:v>
                </c:pt>
                <c:pt idx="1">
                  <c:v>464.1232</c:v>
                </c:pt>
                <c:pt idx="2">
                  <c:v>348.7715</c:v>
                </c:pt>
                <c:pt idx="3">
                  <c:v>289.3571</c:v>
                </c:pt>
                <c:pt idx="4">
                  <c:v>294.17739999999998</c:v>
                </c:pt>
                <c:pt idx="5">
                  <c:v>329.53870000000001</c:v>
                </c:pt>
                <c:pt idx="6">
                  <c:v>374.75549999999998</c:v>
                </c:pt>
                <c:pt idx="7">
                  <c:v>353.10930000000002</c:v>
                </c:pt>
                <c:pt idx="8">
                  <c:v>352.6669</c:v>
                </c:pt>
                <c:pt idx="9">
                  <c:v>400.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86.37040000000002</c:v>
                </c:pt>
                <c:pt idx="1">
                  <c:v>256.66239999999999</c:v>
                </c:pt>
                <c:pt idx="2">
                  <c:v>253.1369</c:v>
                </c:pt>
                <c:pt idx="3">
                  <c:v>227.7603</c:v>
                </c:pt>
                <c:pt idx="4">
                  <c:v>230.3903</c:v>
                </c:pt>
                <c:pt idx="5">
                  <c:v>256.88670000000002</c:v>
                </c:pt>
                <c:pt idx="6">
                  <c:v>258.41750000000002</c:v>
                </c:pt>
                <c:pt idx="7">
                  <c:v>235.84719999999999</c:v>
                </c:pt>
                <c:pt idx="8">
                  <c:v>209.41540000000001</c:v>
                </c:pt>
                <c:pt idx="9">
                  <c:v>328.0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96.70569999999998</c:v>
                </c:pt>
                <c:pt idx="1">
                  <c:v>259.28230000000002</c:v>
                </c:pt>
                <c:pt idx="2">
                  <c:v>274.48270000000002</c:v>
                </c:pt>
                <c:pt idx="3">
                  <c:v>295.37869999999998</c:v>
                </c:pt>
                <c:pt idx="4">
                  <c:v>305.26740000000001</c:v>
                </c:pt>
                <c:pt idx="5">
                  <c:v>305.19540000000001</c:v>
                </c:pt>
                <c:pt idx="6">
                  <c:v>338.46859999999998</c:v>
                </c:pt>
                <c:pt idx="7">
                  <c:v>353.85829999999999</c:v>
                </c:pt>
                <c:pt idx="8">
                  <c:v>380.13220000000001</c:v>
                </c:pt>
                <c:pt idx="9">
                  <c:v>398.98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14.43610000000001</c:v>
                </c:pt>
                <c:pt idx="1">
                  <c:v>200.3768</c:v>
                </c:pt>
                <c:pt idx="2">
                  <c:v>251.49770000000001</c:v>
                </c:pt>
                <c:pt idx="3">
                  <c:v>304.99079999999998</c:v>
                </c:pt>
                <c:pt idx="4">
                  <c:v>638.03779999999995</c:v>
                </c:pt>
                <c:pt idx="5">
                  <c:v>673.75059999999996</c:v>
                </c:pt>
                <c:pt idx="6">
                  <c:v>701.23379999999997</c:v>
                </c:pt>
                <c:pt idx="7">
                  <c:v>715.58050000000003</c:v>
                </c:pt>
                <c:pt idx="8">
                  <c:v>798.64419999999996</c:v>
                </c:pt>
                <c:pt idx="9">
                  <c:v>778.017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39.048</c:v>
                </c:pt>
                <c:pt idx="1">
                  <c:v>215.78</c:v>
                </c:pt>
                <c:pt idx="2">
                  <c:v>254.13640000000001</c:v>
                </c:pt>
                <c:pt idx="3">
                  <c:v>219.803</c:v>
                </c:pt>
                <c:pt idx="4">
                  <c:v>204.2646</c:v>
                </c:pt>
                <c:pt idx="5">
                  <c:v>251.63220000000001</c:v>
                </c:pt>
                <c:pt idx="6">
                  <c:v>273.14670000000001</c:v>
                </c:pt>
                <c:pt idx="7">
                  <c:v>259.66969999999998</c:v>
                </c:pt>
                <c:pt idx="8">
                  <c:v>267.89519999999999</c:v>
                </c:pt>
                <c:pt idx="9">
                  <c:v>283.91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89.3963</c:v>
                </c:pt>
                <c:pt idx="1">
                  <c:v>247.62139999999999</c:v>
                </c:pt>
                <c:pt idx="2">
                  <c:v>240.2475</c:v>
                </c:pt>
                <c:pt idx="3">
                  <c:v>250.74969999999999</c:v>
                </c:pt>
                <c:pt idx="4">
                  <c:v>298.81790000000001</c:v>
                </c:pt>
                <c:pt idx="5">
                  <c:v>275.61290000000002</c:v>
                </c:pt>
                <c:pt idx="6">
                  <c:v>273.61020000000002</c:v>
                </c:pt>
                <c:pt idx="7">
                  <c:v>301.43889999999999</c:v>
                </c:pt>
                <c:pt idx="8">
                  <c:v>300.70269999999999</c:v>
                </c:pt>
                <c:pt idx="9">
                  <c:v>356.970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29.56349999999998</c:v>
                </c:pt>
                <c:pt idx="1">
                  <c:v>292.67320000000001</c:v>
                </c:pt>
                <c:pt idx="2">
                  <c:v>234.8801</c:v>
                </c:pt>
                <c:pt idx="3">
                  <c:v>179.232</c:v>
                </c:pt>
                <c:pt idx="4">
                  <c:v>173.2911</c:v>
                </c:pt>
                <c:pt idx="5">
                  <c:v>158.72829999999999</c:v>
                </c:pt>
                <c:pt idx="6">
                  <c:v>145.2423</c:v>
                </c:pt>
                <c:pt idx="7">
                  <c:v>136.35429999999999</c:v>
                </c:pt>
                <c:pt idx="8">
                  <c:v>141.2841</c:v>
                </c:pt>
                <c:pt idx="9">
                  <c:v>124.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76.08670000000001</c:v>
                </c:pt>
                <c:pt idx="4">
                  <c:v>317.64929999999998</c:v>
                </c:pt>
                <c:pt idx="5">
                  <c:v>306.64859999999999</c:v>
                </c:pt>
                <c:pt idx="6">
                  <c:v>217.78649999999999</c:v>
                </c:pt>
                <c:pt idx="7">
                  <c:v>217.25970000000001</c:v>
                </c:pt>
                <c:pt idx="8">
                  <c:v>287.01229999999998</c:v>
                </c:pt>
                <c:pt idx="9">
                  <c:v>294.00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60.81420000000003</c:v>
                </c:pt>
                <c:pt idx="1">
                  <c:v>461.82769999999999</c:v>
                </c:pt>
                <c:pt idx="2">
                  <c:v>502.72379999999998</c:v>
                </c:pt>
                <c:pt idx="3">
                  <c:v>518.31659999999999</c:v>
                </c:pt>
                <c:pt idx="4">
                  <c:v>509.5976</c:v>
                </c:pt>
                <c:pt idx="5">
                  <c:v>479.65989999999999</c:v>
                </c:pt>
                <c:pt idx="6">
                  <c:v>489.49059999999997</c:v>
                </c:pt>
                <c:pt idx="7">
                  <c:v>779.91290000000004</c:v>
                </c:pt>
                <c:pt idx="8">
                  <c:v>821.0652</c:v>
                </c:pt>
                <c:pt idx="9">
                  <c:v>890.0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9.123100000000001</c:v>
                </c:pt>
                <c:pt idx="1">
                  <c:v>125.10299999999999</c:v>
                </c:pt>
                <c:pt idx="2">
                  <c:v>154.17959999999999</c:v>
                </c:pt>
                <c:pt idx="3">
                  <c:v>352.70240000000001</c:v>
                </c:pt>
                <c:pt idx="4">
                  <c:v>256.09350000000001</c:v>
                </c:pt>
                <c:pt idx="5">
                  <c:v>192.2397</c:v>
                </c:pt>
                <c:pt idx="6">
                  <c:v>320.4556</c:v>
                </c:pt>
                <c:pt idx="7">
                  <c:v>506.3707</c:v>
                </c:pt>
                <c:pt idx="8">
                  <c:v>291.19900000000001</c:v>
                </c:pt>
                <c:pt idx="9">
                  <c:v>306.79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17.11279999999999</c:v>
                </c:pt>
                <c:pt idx="1">
                  <c:v>158.54470000000001</c:v>
                </c:pt>
                <c:pt idx="2">
                  <c:v>75.477699999999999</c:v>
                </c:pt>
                <c:pt idx="3">
                  <c:v>103.3216</c:v>
                </c:pt>
                <c:pt idx="4">
                  <c:v>119.5521</c:v>
                </c:pt>
                <c:pt idx="5">
                  <c:v>95.758799999999994</c:v>
                </c:pt>
                <c:pt idx="6">
                  <c:v>118.2068</c:v>
                </c:pt>
                <c:pt idx="7">
                  <c:v>92.289299999999997</c:v>
                </c:pt>
                <c:pt idx="8">
                  <c:v>86.549400000000006</c:v>
                </c:pt>
                <c:pt idx="9">
                  <c:v>120.6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5.499099999999999</c:v>
                </c:pt>
                <c:pt idx="1">
                  <c:v>46.256999999999998</c:v>
                </c:pt>
                <c:pt idx="2">
                  <c:v>55.0289</c:v>
                </c:pt>
                <c:pt idx="3">
                  <c:v>46.948900000000002</c:v>
                </c:pt>
                <c:pt idx="4">
                  <c:v>66.479200000000006</c:v>
                </c:pt>
                <c:pt idx="5">
                  <c:v>57.464500000000001</c:v>
                </c:pt>
                <c:pt idx="6">
                  <c:v>46.752200000000002</c:v>
                </c:pt>
                <c:pt idx="7">
                  <c:v>46.729399999999998</c:v>
                </c:pt>
                <c:pt idx="8">
                  <c:v>44.886499999999998</c:v>
                </c:pt>
                <c:pt idx="9">
                  <c:v>40.6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5.306100000000001</c:v>
                </c:pt>
                <c:pt idx="1">
                  <c:v>28.252600000000001</c:v>
                </c:pt>
                <c:pt idx="2">
                  <c:v>23.217300000000002</c:v>
                </c:pt>
                <c:pt idx="3">
                  <c:v>23.5883</c:v>
                </c:pt>
                <c:pt idx="4">
                  <c:v>25.151700000000002</c:v>
                </c:pt>
                <c:pt idx="5">
                  <c:v>27.2256</c:v>
                </c:pt>
                <c:pt idx="6">
                  <c:v>32.362099999999998</c:v>
                </c:pt>
                <c:pt idx="7">
                  <c:v>32.154299999999999</c:v>
                </c:pt>
                <c:pt idx="8">
                  <c:v>31.725200000000001</c:v>
                </c:pt>
                <c:pt idx="9">
                  <c:v>35.5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6.289200000000001</c:v>
                </c:pt>
                <c:pt idx="1">
                  <c:v>25.785699999999999</c:v>
                </c:pt>
                <c:pt idx="2">
                  <c:v>27.023099999999999</c:v>
                </c:pt>
                <c:pt idx="3">
                  <c:v>25.866900000000001</c:v>
                </c:pt>
                <c:pt idx="4">
                  <c:v>27.940100000000001</c:v>
                </c:pt>
                <c:pt idx="5">
                  <c:v>32.703600000000002</c:v>
                </c:pt>
                <c:pt idx="6">
                  <c:v>33.162799999999997</c:v>
                </c:pt>
                <c:pt idx="7">
                  <c:v>32.794499999999999</c:v>
                </c:pt>
                <c:pt idx="8">
                  <c:v>30.694500000000001</c:v>
                </c:pt>
                <c:pt idx="9">
                  <c:v>43.74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4.098300000000002</c:v>
                </c:pt>
                <c:pt idx="1">
                  <c:v>32.485900000000001</c:v>
                </c:pt>
                <c:pt idx="2">
                  <c:v>33.561999999999998</c:v>
                </c:pt>
                <c:pt idx="3">
                  <c:v>38.742100000000001</c:v>
                </c:pt>
                <c:pt idx="4">
                  <c:v>41.206899999999997</c:v>
                </c:pt>
                <c:pt idx="5">
                  <c:v>42.289499999999997</c:v>
                </c:pt>
                <c:pt idx="6">
                  <c:v>47.231999999999999</c:v>
                </c:pt>
                <c:pt idx="7">
                  <c:v>50.908900000000003</c:v>
                </c:pt>
                <c:pt idx="8">
                  <c:v>55.508000000000003</c:v>
                </c:pt>
                <c:pt idx="9">
                  <c:v>54.56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8.319699999999997</c:v>
                </c:pt>
                <c:pt idx="1">
                  <c:v>41.677100000000003</c:v>
                </c:pt>
                <c:pt idx="2">
                  <c:v>49.369199999999999</c:v>
                </c:pt>
                <c:pt idx="3">
                  <c:v>48.713099999999997</c:v>
                </c:pt>
                <c:pt idx="4">
                  <c:v>86.450500000000005</c:v>
                </c:pt>
                <c:pt idx="5">
                  <c:v>87.075900000000004</c:v>
                </c:pt>
                <c:pt idx="6">
                  <c:v>87.519199999999998</c:v>
                </c:pt>
                <c:pt idx="7">
                  <c:v>87.738699999999994</c:v>
                </c:pt>
                <c:pt idx="8">
                  <c:v>88.872100000000003</c:v>
                </c:pt>
                <c:pt idx="9">
                  <c:v>88.61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9.551100000000002</c:v>
                </c:pt>
                <c:pt idx="1">
                  <c:v>20.1907</c:v>
                </c:pt>
                <c:pt idx="2">
                  <c:v>26.8079</c:v>
                </c:pt>
                <c:pt idx="3">
                  <c:v>26.1585</c:v>
                </c:pt>
                <c:pt idx="4">
                  <c:v>24.536000000000001</c:v>
                </c:pt>
                <c:pt idx="5">
                  <c:v>29.509899999999998</c:v>
                </c:pt>
                <c:pt idx="6">
                  <c:v>32.777999999999999</c:v>
                </c:pt>
                <c:pt idx="7">
                  <c:v>32.1419</c:v>
                </c:pt>
                <c:pt idx="8">
                  <c:v>32.694600000000001</c:v>
                </c:pt>
                <c:pt idx="9">
                  <c:v>34.5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3.4512</c:v>
                </c:pt>
                <c:pt idx="1">
                  <c:v>45.652799999999999</c:v>
                </c:pt>
                <c:pt idx="2">
                  <c:v>43.486499999999999</c:v>
                </c:pt>
                <c:pt idx="3">
                  <c:v>43.851799999999997</c:v>
                </c:pt>
                <c:pt idx="4">
                  <c:v>52.352200000000003</c:v>
                </c:pt>
                <c:pt idx="5">
                  <c:v>48.591900000000003</c:v>
                </c:pt>
                <c:pt idx="6">
                  <c:v>50.008200000000002</c:v>
                </c:pt>
                <c:pt idx="7">
                  <c:v>55.361699999999999</c:v>
                </c:pt>
                <c:pt idx="8">
                  <c:v>54.488799999999998</c:v>
                </c:pt>
                <c:pt idx="9">
                  <c:v>60.8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70.954599999999999</c:v>
                </c:pt>
                <c:pt idx="1">
                  <c:v>68.999099999999999</c:v>
                </c:pt>
                <c:pt idx="2">
                  <c:v>65.372399999999999</c:v>
                </c:pt>
                <c:pt idx="3">
                  <c:v>61.045099999999998</c:v>
                </c:pt>
                <c:pt idx="4">
                  <c:v>60.737499999999997</c:v>
                </c:pt>
                <c:pt idx="5">
                  <c:v>58.128599999999999</c:v>
                </c:pt>
                <c:pt idx="6">
                  <c:v>56.714300000000001</c:v>
                </c:pt>
                <c:pt idx="7">
                  <c:v>55.101399999999998</c:v>
                </c:pt>
                <c:pt idx="8">
                  <c:v>55.994</c:v>
                </c:pt>
                <c:pt idx="9">
                  <c:v>48.0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4.443399999999997</c:v>
                </c:pt>
                <c:pt idx="4">
                  <c:v>34.260399999999997</c:v>
                </c:pt>
                <c:pt idx="5">
                  <c:v>32.2453</c:v>
                </c:pt>
                <c:pt idx="6">
                  <c:v>31.615100000000002</c:v>
                </c:pt>
                <c:pt idx="7">
                  <c:v>29.323399999999999</c:v>
                </c:pt>
                <c:pt idx="8">
                  <c:v>31.411200000000001</c:v>
                </c:pt>
                <c:pt idx="9">
                  <c:v>30.9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69.471999999999994</c:v>
                </c:pt>
                <c:pt idx="1">
                  <c:v>73.193600000000004</c:v>
                </c:pt>
                <c:pt idx="2">
                  <c:v>74.034300000000002</c:v>
                </c:pt>
                <c:pt idx="3">
                  <c:v>76.259699999999995</c:v>
                </c:pt>
                <c:pt idx="4">
                  <c:v>74.889300000000006</c:v>
                </c:pt>
                <c:pt idx="5">
                  <c:v>72.894400000000005</c:v>
                </c:pt>
                <c:pt idx="6">
                  <c:v>73.517799999999994</c:v>
                </c:pt>
                <c:pt idx="7">
                  <c:v>86.721299999999999</c:v>
                </c:pt>
                <c:pt idx="8">
                  <c:v>86.340999999999994</c:v>
                </c:pt>
                <c:pt idx="9">
                  <c:v>88.595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6.123899999999999</c:v>
                </c:pt>
                <c:pt idx="1">
                  <c:v>50.078000000000003</c:v>
                </c:pt>
                <c:pt idx="2">
                  <c:v>51.775199999999998</c:v>
                </c:pt>
                <c:pt idx="3">
                  <c:v>61.582900000000002</c:v>
                </c:pt>
                <c:pt idx="4">
                  <c:v>53.259799999999998</c:v>
                </c:pt>
                <c:pt idx="5">
                  <c:v>50.718499999999999</c:v>
                </c:pt>
                <c:pt idx="6">
                  <c:v>59.893799999999999</c:v>
                </c:pt>
                <c:pt idx="7">
                  <c:v>65.902799999999999</c:v>
                </c:pt>
                <c:pt idx="8">
                  <c:v>66.679199999999994</c:v>
                </c:pt>
                <c:pt idx="9">
                  <c:v>68.775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9.0425</c:v>
                </c:pt>
                <c:pt idx="1">
                  <c:v>23.5014</c:v>
                </c:pt>
                <c:pt idx="2">
                  <c:v>13.2049</c:v>
                </c:pt>
                <c:pt idx="3">
                  <c:v>18.6554</c:v>
                </c:pt>
                <c:pt idx="4">
                  <c:v>21.120699999999999</c:v>
                </c:pt>
                <c:pt idx="5">
                  <c:v>16.546700000000001</c:v>
                </c:pt>
                <c:pt idx="6">
                  <c:v>19.8325</c:v>
                </c:pt>
                <c:pt idx="7">
                  <c:v>18.2438</c:v>
                </c:pt>
                <c:pt idx="8">
                  <c:v>15.9663</c:v>
                </c:pt>
                <c:pt idx="9">
                  <c:v>20.7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4.8095</c:v>
                </c:pt>
                <c:pt idx="1">
                  <c:v>19.990300000000001</c:v>
                </c:pt>
                <c:pt idx="2">
                  <c:v>25.2424</c:v>
                </c:pt>
                <c:pt idx="3">
                  <c:v>22.159700000000001</c:v>
                </c:pt>
                <c:pt idx="4">
                  <c:v>26.281400000000001</c:v>
                </c:pt>
                <c:pt idx="5">
                  <c:v>27.186299999999999</c:v>
                </c:pt>
                <c:pt idx="6">
                  <c:v>23.174299999999999</c:v>
                </c:pt>
                <c:pt idx="7">
                  <c:v>21.692299999999999</c:v>
                </c:pt>
                <c:pt idx="8">
                  <c:v>22.058700000000002</c:v>
                </c:pt>
                <c:pt idx="9">
                  <c:v>20.67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93.249799999999993</c:v>
                </c:pt>
                <c:pt idx="1">
                  <c:v>94.394599999999997</c:v>
                </c:pt>
                <c:pt idx="2">
                  <c:v>93.812700000000007</c:v>
                </c:pt>
                <c:pt idx="3">
                  <c:v>92.488</c:v>
                </c:pt>
                <c:pt idx="4">
                  <c:v>92.054100000000005</c:v>
                </c:pt>
                <c:pt idx="5">
                  <c:v>92.274100000000004</c:v>
                </c:pt>
                <c:pt idx="6">
                  <c:v>91.910300000000007</c:v>
                </c:pt>
                <c:pt idx="7">
                  <c:v>91.5107</c:v>
                </c:pt>
                <c:pt idx="8">
                  <c:v>91.573999999999998</c:v>
                </c:pt>
                <c:pt idx="9">
                  <c:v>91.663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91.817599999999999</c:v>
                </c:pt>
                <c:pt idx="1">
                  <c:v>91.095699999999994</c:v>
                </c:pt>
                <c:pt idx="2">
                  <c:v>90.523700000000005</c:v>
                </c:pt>
                <c:pt idx="3">
                  <c:v>90.103700000000003</c:v>
                </c:pt>
                <c:pt idx="4">
                  <c:v>89.322599999999994</c:v>
                </c:pt>
                <c:pt idx="5">
                  <c:v>88.701400000000007</c:v>
                </c:pt>
                <c:pt idx="6">
                  <c:v>88.691800000000001</c:v>
                </c:pt>
                <c:pt idx="7">
                  <c:v>87.869600000000005</c:v>
                </c:pt>
                <c:pt idx="8">
                  <c:v>87.168199999999999</c:v>
                </c:pt>
                <c:pt idx="9">
                  <c:v>88.229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9.524600000000007</c:v>
                </c:pt>
                <c:pt idx="1">
                  <c:v>88.570599999999999</c:v>
                </c:pt>
                <c:pt idx="2">
                  <c:v>88.796400000000006</c:v>
                </c:pt>
                <c:pt idx="3">
                  <c:v>88.121200000000002</c:v>
                </c:pt>
                <c:pt idx="4">
                  <c:v>87.661100000000005</c:v>
                </c:pt>
                <c:pt idx="5">
                  <c:v>87.456800000000001</c:v>
                </c:pt>
                <c:pt idx="6">
                  <c:v>87.263000000000005</c:v>
                </c:pt>
                <c:pt idx="7">
                  <c:v>86.832999999999998</c:v>
                </c:pt>
                <c:pt idx="8">
                  <c:v>86.555099999999996</c:v>
                </c:pt>
                <c:pt idx="9">
                  <c:v>87.2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3.691999999999993</c:v>
                </c:pt>
                <c:pt idx="1">
                  <c:v>84.611999999999995</c:v>
                </c:pt>
                <c:pt idx="2">
                  <c:v>84.726100000000002</c:v>
                </c:pt>
                <c:pt idx="3">
                  <c:v>87.157799999999995</c:v>
                </c:pt>
                <c:pt idx="4">
                  <c:v>88.591499999999996</c:v>
                </c:pt>
                <c:pt idx="5">
                  <c:v>88.72</c:v>
                </c:pt>
                <c:pt idx="6">
                  <c:v>88.808199999999999</c:v>
                </c:pt>
                <c:pt idx="7">
                  <c:v>88.667199999999994</c:v>
                </c:pt>
                <c:pt idx="8">
                  <c:v>89.651700000000005</c:v>
                </c:pt>
                <c:pt idx="9">
                  <c:v>89.352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92.427999999999997</c:v>
                </c:pt>
                <c:pt idx="1">
                  <c:v>91.323899999999995</c:v>
                </c:pt>
                <c:pt idx="2">
                  <c:v>90.151899999999998</c:v>
                </c:pt>
                <c:pt idx="3">
                  <c:v>89.058099999999996</c:v>
                </c:pt>
                <c:pt idx="4">
                  <c:v>88.805599999999998</c:v>
                </c:pt>
                <c:pt idx="5">
                  <c:v>88.997100000000003</c:v>
                </c:pt>
                <c:pt idx="6">
                  <c:v>88.731300000000005</c:v>
                </c:pt>
                <c:pt idx="7">
                  <c:v>88.375500000000002</c:v>
                </c:pt>
                <c:pt idx="8">
                  <c:v>88.617199999999997</c:v>
                </c:pt>
                <c:pt idx="9">
                  <c:v>88.671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3.490700000000004</c:v>
                </c:pt>
                <c:pt idx="1">
                  <c:v>82.8262</c:v>
                </c:pt>
                <c:pt idx="2">
                  <c:v>82.985799999999998</c:v>
                </c:pt>
                <c:pt idx="3">
                  <c:v>83.798199999999994</c:v>
                </c:pt>
                <c:pt idx="4">
                  <c:v>83.573099999999997</c:v>
                </c:pt>
                <c:pt idx="5">
                  <c:v>83.431200000000004</c:v>
                </c:pt>
                <c:pt idx="6">
                  <c:v>83.022900000000007</c:v>
                </c:pt>
                <c:pt idx="7">
                  <c:v>82.886700000000005</c:v>
                </c:pt>
                <c:pt idx="8">
                  <c:v>83.236999999999995</c:v>
                </c:pt>
                <c:pt idx="9">
                  <c:v>84.21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978099999999998</c:v>
                </c:pt>
                <c:pt idx="1">
                  <c:v>82.501599999999996</c:v>
                </c:pt>
                <c:pt idx="2">
                  <c:v>79.511200000000002</c:v>
                </c:pt>
                <c:pt idx="3">
                  <c:v>76.292500000000004</c:v>
                </c:pt>
                <c:pt idx="4">
                  <c:v>79.158900000000003</c:v>
                </c:pt>
                <c:pt idx="5">
                  <c:v>77.437399999999997</c:v>
                </c:pt>
                <c:pt idx="6">
                  <c:v>76.369299999999996</c:v>
                </c:pt>
                <c:pt idx="7">
                  <c:v>75.439300000000003</c:v>
                </c:pt>
                <c:pt idx="8">
                  <c:v>75.663200000000003</c:v>
                </c:pt>
                <c:pt idx="9">
                  <c:v>76.45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1.481200000000001</c:v>
                </c:pt>
                <c:pt idx="4">
                  <c:v>90.018699999999995</c:v>
                </c:pt>
                <c:pt idx="5">
                  <c:v>90.3703</c:v>
                </c:pt>
                <c:pt idx="6">
                  <c:v>86.606499999999997</c:v>
                </c:pt>
                <c:pt idx="7">
                  <c:v>87.435000000000002</c:v>
                </c:pt>
                <c:pt idx="8">
                  <c:v>89.833500000000001</c:v>
                </c:pt>
                <c:pt idx="9">
                  <c:v>90.17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85.444999999999993</c:v>
                </c:pt>
                <c:pt idx="1">
                  <c:v>84.675200000000004</c:v>
                </c:pt>
                <c:pt idx="2">
                  <c:v>85.783299999999997</c:v>
                </c:pt>
                <c:pt idx="3">
                  <c:v>85.836600000000004</c:v>
                </c:pt>
                <c:pt idx="4">
                  <c:v>85.841099999999997</c:v>
                </c:pt>
                <c:pt idx="5">
                  <c:v>85.426599999999993</c:v>
                </c:pt>
                <c:pt idx="6">
                  <c:v>85.803600000000003</c:v>
                </c:pt>
                <c:pt idx="7">
                  <c:v>89.422600000000003</c:v>
                </c:pt>
                <c:pt idx="8">
                  <c:v>89.905000000000001</c:v>
                </c:pt>
                <c:pt idx="9">
                  <c:v>90.473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1.133699999999997</c:v>
                </c:pt>
                <c:pt idx="1">
                  <c:v>61.802599999999998</c:v>
                </c:pt>
                <c:pt idx="2">
                  <c:v>68.328199999999995</c:v>
                </c:pt>
                <c:pt idx="3">
                  <c:v>85.320700000000002</c:v>
                </c:pt>
                <c:pt idx="4">
                  <c:v>81.396900000000002</c:v>
                </c:pt>
                <c:pt idx="5">
                  <c:v>75.331000000000003</c:v>
                </c:pt>
                <c:pt idx="6">
                  <c:v>82.580200000000005</c:v>
                </c:pt>
                <c:pt idx="7">
                  <c:v>88.210800000000006</c:v>
                </c:pt>
                <c:pt idx="8">
                  <c:v>80.724500000000006</c:v>
                </c:pt>
                <c:pt idx="9">
                  <c:v>79.446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85.758300000000006</c:v>
                </c:pt>
                <c:pt idx="1">
                  <c:v>87.211399999999998</c:v>
                </c:pt>
                <c:pt idx="2">
                  <c:v>84.987799999999993</c:v>
                </c:pt>
                <c:pt idx="3">
                  <c:v>84.450999999999993</c:v>
                </c:pt>
                <c:pt idx="4">
                  <c:v>84.689499999999995</c:v>
                </c:pt>
                <c:pt idx="5">
                  <c:v>85.039199999999994</c:v>
                </c:pt>
                <c:pt idx="6">
                  <c:v>85.490799999999993</c:v>
                </c:pt>
                <c:pt idx="7">
                  <c:v>82.854699999999994</c:v>
                </c:pt>
                <c:pt idx="8">
                  <c:v>83.999300000000005</c:v>
                </c:pt>
                <c:pt idx="9">
                  <c:v>85.1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91.125900000000001</c:v>
                </c:pt>
                <c:pt idx="1">
                  <c:v>91.511799999999994</c:v>
                </c:pt>
                <c:pt idx="2">
                  <c:v>92.0077</c:v>
                </c:pt>
                <c:pt idx="3">
                  <c:v>92.046599999999998</c:v>
                </c:pt>
                <c:pt idx="4">
                  <c:v>93.721999999999994</c:v>
                </c:pt>
                <c:pt idx="5">
                  <c:v>93.960300000000004</c:v>
                </c:pt>
                <c:pt idx="6">
                  <c:v>94.168599999999998</c:v>
                </c:pt>
                <c:pt idx="7">
                  <c:v>93.989800000000002</c:v>
                </c:pt>
                <c:pt idx="8">
                  <c:v>94.522199999999998</c:v>
                </c:pt>
                <c:pt idx="9">
                  <c:v>93.8705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7.03837</c:v>
                </c:pt>
                <c:pt idx="1">
                  <c:v>33.41563</c:v>
                </c:pt>
                <c:pt idx="2">
                  <c:v>42.268009999999997</c:v>
                </c:pt>
                <c:pt idx="3">
                  <c:v>39.391509999999997</c:v>
                </c:pt>
                <c:pt idx="4">
                  <c:v>41.541670000000003</c:v>
                </c:pt>
                <c:pt idx="5">
                  <c:v>40.869770000000003</c:v>
                </c:pt>
                <c:pt idx="6">
                  <c:v>48.029409999999999</c:v>
                </c:pt>
                <c:pt idx="7">
                  <c:v>61.617359999999998</c:v>
                </c:pt>
                <c:pt idx="8">
                  <c:v>26.307690000000001</c:v>
                </c:pt>
                <c:pt idx="9">
                  <c:v>27.144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56.656550000000003</c:v>
                </c:pt>
                <c:pt idx="1">
                  <c:v>81.792969999999997</c:v>
                </c:pt>
                <c:pt idx="2">
                  <c:v>98.995279999999994</c:v>
                </c:pt>
                <c:pt idx="3">
                  <c:v>99.838830000000002</c:v>
                </c:pt>
                <c:pt idx="4">
                  <c:v>127.6048</c:v>
                </c:pt>
                <c:pt idx="5">
                  <c:v>215.37582</c:v>
                </c:pt>
                <c:pt idx="6">
                  <c:v>309.01717000000002</c:v>
                </c:pt>
                <c:pt idx="7">
                  <c:v>247.46644000000001</c:v>
                </c:pt>
                <c:pt idx="8">
                  <c:v>158.29328000000001</c:v>
                </c:pt>
                <c:pt idx="9">
                  <c:v>34.190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5.626429999999999</c:v>
                </c:pt>
                <c:pt idx="1">
                  <c:v>22.204260000000001</c:v>
                </c:pt>
                <c:pt idx="2">
                  <c:v>24.306730000000002</c:v>
                </c:pt>
                <c:pt idx="3">
                  <c:v>21.402950000000001</c:v>
                </c:pt>
                <c:pt idx="4">
                  <c:v>21.156020000000002</c:v>
                </c:pt>
                <c:pt idx="5">
                  <c:v>23.315639999999998</c:v>
                </c:pt>
                <c:pt idx="6">
                  <c:v>23.213619999999999</c:v>
                </c:pt>
                <c:pt idx="7">
                  <c:v>20.8428</c:v>
                </c:pt>
                <c:pt idx="8">
                  <c:v>29.162189999999999</c:v>
                </c:pt>
                <c:pt idx="9">
                  <c:v>18.942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.0101800000000001</c:v>
                </c:pt>
                <c:pt idx="1">
                  <c:v>2.63659</c:v>
                </c:pt>
                <c:pt idx="2">
                  <c:v>2.5673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45.157139999999998</c:v>
                </c:pt>
                <c:pt idx="1">
                  <c:v>61.278689999999997</c:v>
                </c:pt>
                <c:pt idx="2">
                  <c:v>58.095790000000001</c:v>
                </c:pt>
                <c:pt idx="3">
                  <c:v>64.513440000000003</c:v>
                </c:pt>
                <c:pt idx="4">
                  <c:v>74.978589999999997</c:v>
                </c:pt>
                <c:pt idx="5">
                  <c:v>78.827269999999999</c:v>
                </c:pt>
                <c:pt idx="6">
                  <c:v>88.566149999999993</c:v>
                </c:pt>
                <c:pt idx="7">
                  <c:v>88.175200000000004</c:v>
                </c:pt>
                <c:pt idx="8">
                  <c:v>65.644689999999997</c:v>
                </c:pt>
                <c:pt idx="9">
                  <c:v>62.954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7.62921</c:v>
                </c:pt>
                <c:pt idx="1">
                  <c:v>885.89473999999996</c:v>
                </c:pt>
                <c:pt idx="2">
                  <c:v>168.62376</c:v>
                </c:pt>
                <c:pt idx="3">
                  <c:v>91.765709999999999</c:v>
                </c:pt>
                <c:pt idx="4">
                  <c:v>181.40658999999999</c:v>
                </c:pt>
                <c:pt idx="5">
                  <c:v>178.44211000000001</c:v>
                </c:pt>
                <c:pt idx="6">
                  <c:v>103.79640999999999</c:v>
                </c:pt>
                <c:pt idx="7">
                  <c:v>73.892859999999999</c:v>
                </c:pt>
                <c:pt idx="8">
                  <c:v>138.21600000000001</c:v>
                </c:pt>
                <c:pt idx="9">
                  <c:v>69.465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9057200000000001</c:v>
                </c:pt>
                <c:pt idx="1">
                  <c:v>2.3983099999999999</c:v>
                </c:pt>
                <c:pt idx="2">
                  <c:v>2.90422</c:v>
                </c:pt>
                <c:pt idx="3">
                  <c:v>3.9157299999999999</c:v>
                </c:pt>
                <c:pt idx="4">
                  <c:v>5.6268099999999999</c:v>
                </c:pt>
                <c:pt idx="5">
                  <c:v>5.1896199999999997</c:v>
                </c:pt>
                <c:pt idx="6">
                  <c:v>5.84694</c:v>
                </c:pt>
                <c:pt idx="7">
                  <c:v>5.5464900000000004</c:v>
                </c:pt>
                <c:pt idx="8">
                  <c:v>5.0174500000000002</c:v>
                </c:pt>
                <c:pt idx="9">
                  <c:v>3.893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5328599999999999</c:v>
                </c:pt>
                <c:pt idx="1">
                  <c:v>#N/A</c:v>
                </c:pt>
                <c:pt idx="2">
                  <c:v>2.7080500000000001</c:v>
                </c:pt>
                <c:pt idx="3">
                  <c:v>2.2801</c:v>
                </c:pt>
                <c:pt idx="4">
                  <c:v>2.4866100000000002</c:v>
                </c:pt>
                <c:pt idx="5">
                  <c:v>2.5471400000000002</c:v>
                </c:pt>
                <c:pt idx="6">
                  <c:v>3.2467299999999999</c:v>
                </c:pt>
                <c:pt idx="7">
                  <c:v>4.9153500000000001</c:v>
                </c:pt>
                <c:pt idx="8">
                  <c:v>2.0210599999999999</c:v>
                </c:pt>
                <c:pt idx="9">
                  <c:v>3.026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0076E-2</c:v>
                </c:pt>
                <c:pt idx="1">
                  <c:v>6.1029999999999999E-3</c:v>
                </c:pt>
                <c:pt idx="2">
                  <c:v>7.3249999999999999E-3</c:v>
                </c:pt>
                <c:pt idx="3">
                  <c:v>7.9590000000000008E-3</c:v>
                </c:pt>
                <c:pt idx="4">
                  <c:v>8.0409999999999995E-3</c:v>
                </c:pt>
                <c:pt idx="5">
                  <c:v>7.2040000000000003E-3</c:v>
                </c:pt>
                <c:pt idx="6">
                  <c:v>6.9109999999999996E-3</c:v>
                </c:pt>
                <c:pt idx="7">
                  <c:v>7.1720000000000004E-3</c:v>
                </c:pt>
                <c:pt idx="8">
                  <c:v>7.6930000000000002E-3</c:v>
                </c:pt>
                <c:pt idx="9">
                  <c:v>7.76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3225000000000001E-2</c:v>
                </c:pt>
                <c:pt idx="1">
                  <c:v>1.325E-2</c:v>
                </c:pt>
                <c:pt idx="2">
                  <c:v>1.2515E-2</c:v>
                </c:pt>
                <c:pt idx="3">
                  <c:v>1.3667E-2</c:v>
                </c:pt>
                <c:pt idx="4">
                  <c:v>1.3813000000000001E-2</c:v>
                </c:pt>
                <c:pt idx="5">
                  <c:v>1.4402999999999999E-2</c:v>
                </c:pt>
                <c:pt idx="6">
                  <c:v>1.4756E-2</c:v>
                </c:pt>
                <c:pt idx="7">
                  <c:v>1.4326E-2</c:v>
                </c:pt>
                <c:pt idx="8">
                  <c:v>1.4167000000000001E-2</c:v>
                </c:pt>
                <c:pt idx="9">
                  <c:v>1.2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0499E-2</c:v>
                </c:pt>
                <c:pt idx="1">
                  <c:v>9.8420000000000001E-3</c:v>
                </c:pt>
                <c:pt idx="2">
                  <c:v>1.0433E-2</c:v>
                </c:pt>
                <c:pt idx="3">
                  <c:v>1.0326999999999999E-2</c:v>
                </c:pt>
                <c:pt idx="4">
                  <c:v>1.0119E-2</c:v>
                </c:pt>
                <c:pt idx="5">
                  <c:v>#N/A</c:v>
                </c:pt>
                <c:pt idx="6">
                  <c:v>1.035E-2</c:v>
                </c:pt>
                <c:pt idx="7">
                  <c:v>9.9100000000000004E-3</c:v>
                </c:pt>
                <c:pt idx="8">
                  <c:v>9.6469999999999993E-3</c:v>
                </c:pt>
                <c:pt idx="9">
                  <c:v>1.0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1.8685E-2</c:v>
                </c:pt>
                <c:pt idx="1">
                  <c:v>1.8422000000000001E-2</c:v>
                </c:pt>
                <c:pt idx="2">
                  <c:v>1.8926999999999999E-2</c:v>
                </c:pt>
                <c:pt idx="3">
                  <c:v>1.2005999999999999E-2</c:v>
                </c:pt>
                <c:pt idx="4">
                  <c:v>1.1070999999999999E-2</c:v>
                </c:pt>
                <c:pt idx="5">
                  <c:v>1.0858E-2</c:v>
                </c:pt>
                <c:pt idx="6">
                  <c:v>9.7879999999999998E-3</c:v>
                </c:pt>
                <c:pt idx="7">
                  <c:v>9.2809999999999993E-3</c:v>
                </c:pt>
                <c:pt idx="8">
                  <c:v>5.5599999999999998E-3</c:v>
                </c:pt>
                <c:pt idx="9">
                  <c:v>7.34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0421E-2</c:v>
                </c:pt>
                <c:pt idx="1">
                  <c:v>1.2142E-2</c:v>
                </c:pt>
                <c:pt idx="2">
                  <c:v>9.7300000000000008E-3</c:v>
                </c:pt>
                <c:pt idx="3">
                  <c:v>8.9549999999999994E-3</c:v>
                </c:pt>
                <c:pt idx="4">
                  <c:v>8.6199999999999992E-3</c:v>
                </c:pt>
                <c:pt idx="5">
                  <c:v>8.4779999999999994E-3</c:v>
                </c:pt>
                <c:pt idx="6">
                  <c:v>8.685E-3</c:v>
                </c:pt>
                <c:pt idx="7">
                  <c:v>9.2040000000000004E-3</c:v>
                </c:pt>
                <c:pt idx="8">
                  <c:v>9.5309999999999995E-3</c:v>
                </c:pt>
                <c:pt idx="9">
                  <c:v>1.0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3148E-2</c:v>
                </c:pt>
                <c:pt idx="1">
                  <c:v>1.7923999999999999E-2</c:v>
                </c:pt>
                <c:pt idx="2">
                  <c:v>1.6955999999999999E-2</c:v>
                </c:pt>
                <c:pt idx="3">
                  <c:v>1.4486000000000001E-2</c:v>
                </c:pt>
                <c:pt idx="4">
                  <c:v>1.3717999999999999E-2</c:v>
                </c:pt>
                <c:pt idx="5">
                  <c:v>1.3221999999999999E-2</c:v>
                </c:pt>
                <c:pt idx="6">
                  <c:v>1.2904000000000001E-2</c:v>
                </c:pt>
                <c:pt idx="7">
                  <c:v>1.1776999999999999E-2</c:v>
                </c:pt>
                <c:pt idx="8">
                  <c:v>1.1573E-2</c:v>
                </c:pt>
                <c:pt idx="9">
                  <c:v>1.04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3956999999999999E-2</c:v>
                </c:pt>
                <c:pt idx="1">
                  <c:v>2.6200999999999999E-2</c:v>
                </c:pt>
                <c:pt idx="2">
                  <c:v>2.9537999999999998E-2</c:v>
                </c:pt>
                <c:pt idx="3">
                  <c:v>3.1517999999999997E-2</c:v>
                </c:pt>
                <c:pt idx="4">
                  <c:v>3.8302000000000003E-2</c:v>
                </c:pt>
                <c:pt idx="5">
                  <c:v>3.4547000000000001E-2</c:v>
                </c:pt>
                <c:pt idx="6">
                  <c:v>3.8892999999999997E-2</c:v>
                </c:pt>
                <c:pt idx="7">
                  <c:v>3.7774000000000002E-2</c:v>
                </c:pt>
                <c:pt idx="8">
                  <c:v>3.6489000000000001E-2</c:v>
                </c:pt>
                <c:pt idx="9">
                  <c:v>3.11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9177999999999998E-2</c:v>
                </c:pt>
                <c:pt idx="1">
                  <c:v>#N/A</c:v>
                </c:pt>
                <c:pt idx="2">
                  <c:v>6.1473E-2</c:v>
                </c:pt>
                <c:pt idx="3">
                  <c:v>5.3863000000000001E-2</c:v>
                </c:pt>
                <c:pt idx="4">
                  <c:v>6.5628000000000006E-2</c:v>
                </c:pt>
                <c:pt idx="5">
                  <c:v>5.8349999999999999E-2</c:v>
                </c:pt>
                <c:pt idx="6">
                  <c:v>6.6021999999999997E-2</c:v>
                </c:pt>
                <c:pt idx="7">
                  <c:v>9.9811999999999998E-2</c:v>
                </c:pt>
                <c:pt idx="8">
                  <c:v>5.0923999999999997E-2</c:v>
                </c:pt>
                <c:pt idx="9">
                  <c:v>8.44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5.266190000000002</c:v>
                </c:pt>
                <c:pt idx="1">
                  <c:v>62.587499999999999</c:v>
                </c:pt>
                <c:pt idx="2">
                  <c:v>83.380399999999995</c:v>
                </c:pt>
                <c:pt idx="3">
                  <c:v>64.561319999999995</c:v>
                </c:pt>
                <c:pt idx="4">
                  <c:v>64.662040000000005</c:v>
                </c:pt>
                <c:pt idx="5">
                  <c:v>65.181399999999996</c:v>
                </c:pt>
                <c:pt idx="6">
                  <c:v>77.149730000000005</c:v>
                </c:pt>
                <c:pt idx="7">
                  <c:v>99.167199999999994</c:v>
                </c:pt>
                <c:pt idx="8">
                  <c:v>41.493690000000001</c:v>
                </c:pt>
                <c:pt idx="9">
                  <c:v>42.75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97.485519999999994</c:v>
                </c:pt>
                <c:pt idx="1">
                  <c:v>143.63281000000001</c:v>
                </c:pt>
                <c:pt idx="2">
                  <c:v>170.49292</c:v>
                </c:pt>
                <c:pt idx="3">
                  <c:v>203.25631000000001</c:v>
                </c:pt>
                <c:pt idx="4">
                  <c:v>290.32096000000001</c:v>
                </c:pt>
                <c:pt idx="5">
                  <c:v>488.75162999999998</c:v>
                </c:pt>
                <c:pt idx="6">
                  <c:v>773.69956999999999</c:v>
                </c:pt>
                <c:pt idx="7">
                  <c:v>653.38590999999997</c:v>
                </c:pt>
                <c:pt idx="8">
                  <c:v>424.44195999999999</c:v>
                </c:pt>
                <c:pt idx="9">
                  <c:v>98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0.700609999999998</c:v>
                </c:pt>
                <c:pt idx="1">
                  <c:v>57.994570000000003</c:v>
                </c:pt>
                <c:pt idx="2">
                  <c:v>54.758099999999999</c:v>
                </c:pt>
                <c:pt idx="3">
                  <c:v>50.653440000000003</c:v>
                </c:pt>
                <c:pt idx="4">
                  <c:v>50.109340000000003</c:v>
                </c:pt>
                <c:pt idx="5">
                  <c:v>55.887479999999996</c:v>
                </c:pt>
                <c:pt idx="6">
                  <c:v>58.411380000000001</c:v>
                </c:pt>
                <c:pt idx="7">
                  <c:v>54.582540000000002</c:v>
                </c:pt>
                <c:pt idx="8">
                  <c:v>77.839619999999996</c:v>
                </c:pt>
                <c:pt idx="9">
                  <c:v>47.737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6.7114700000000003</c:v>
                </c:pt>
                <c:pt idx="1">
                  <c:v>8.3964499999999997</c:v>
                </c:pt>
                <c:pt idx="2">
                  <c:v>7.40350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1.82679</c:v>
                </c:pt>
                <c:pt idx="1">
                  <c:v>131.08197000000001</c:v>
                </c:pt>
                <c:pt idx="2">
                  <c:v>133.77103</c:v>
                </c:pt>
                <c:pt idx="3">
                  <c:v>149.40591000000001</c:v>
                </c:pt>
                <c:pt idx="4">
                  <c:v>175.82569000000001</c:v>
                </c:pt>
                <c:pt idx="5">
                  <c:v>178.15455</c:v>
                </c:pt>
                <c:pt idx="6">
                  <c:v>193.46462</c:v>
                </c:pt>
                <c:pt idx="7">
                  <c:v>179.67925</c:v>
                </c:pt>
                <c:pt idx="8">
                  <c:v>128.12454</c:v>
                </c:pt>
                <c:pt idx="9">
                  <c:v>122.2097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06.13482999999999</c:v>
                </c:pt>
                <c:pt idx="1">
                  <c:v>1204.5789500000001</c:v>
                </c:pt>
                <c:pt idx="2">
                  <c:v>231.53465</c:v>
                </c:pt>
                <c:pt idx="3">
                  <c:v>128.91428999999999</c:v>
                </c:pt>
                <c:pt idx="4">
                  <c:v>258.63736</c:v>
                </c:pt>
                <c:pt idx="5">
                  <c:v>262.90526</c:v>
                </c:pt>
                <c:pt idx="6">
                  <c:v>156.18563</c:v>
                </c:pt>
                <c:pt idx="7">
                  <c:v>118.59375</c:v>
                </c:pt>
                <c:pt idx="8">
                  <c:v>231.6</c:v>
                </c:pt>
                <c:pt idx="9">
                  <c:v>124.89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.2448600000000001</c:v>
                </c:pt>
                <c:pt idx="1">
                  <c:v>3.8926400000000001</c:v>
                </c:pt>
                <c:pt idx="2">
                  <c:v>4.6616200000000001</c:v>
                </c:pt>
                <c:pt idx="3">
                  <c:v>6.4783499999999998</c:v>
                </c:pt>
                <c:pt idx="4">
                  <c:v>8.84117</c:v>
                </c:pt>
                <c:pt idx="5">
                  <c:v>8.5758700000000001</c:v>
                </c:pt>
                <c:pt idx="6">
                  <c:v>9.3598400000000002</c:v>
                </c:pt>
                <c:pt idx="7">
                  <c:v>9.2852800000000002</c:v>
                </c:pt>
                <c:pt idx="8">
                  <c:v>8.5405599999999993</c:v>
                </c:pt>
                <c:pt idx="9">
                  <c:v>7.394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69062</c:v>
                </c:pt>
                <c:pt idx="1">
                  <c:v>#N/A</c:v>
                </c:pt>
                <c:pt idx="2">
                  <c:v>2.8073299999999999</c:v>
                </c:pt>
                <c:pt idx="3">
                  <c:v>2.3687200000000002</c:v>
                </c:pt>
                <c:pt idx="4">
                  <c:v>2.5546700000000002</c:v>
                </c:pt>
                <c:pt idx="5">
                  <c:v>2.6440199999999998</c:v>
                </c:pt>
                <c:pt idx="6">
                  <c:v>3.3831899999999999</c:v>
                </c:pt>
                <c:pt idx="7">
                  <c:v>5.0513399999999997</c:v>
                </c:pt>
                <c:pt idx="8">
                  <c:v>2.1259399999999999</c:v>
                </c:pt>
                <c:pt idx="9">
                  <c:v>3.2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50.563549999999999</c:v>
                </c:pt>
                <c:pt idx="1">
                  <c:v>58.690629999999999</c:v>
                </c:pt>
                <c:pt idx="2">
                  <c:v>79.020169999999993</c:v>
                </c:pt>
                <c:pt idx="3">
                  <c:v>62.507080000000002</c:v>
                </c:pt>
                <c:pt idx="4">
                  <c:v>62.064810000000001</c:v>
                </c:pt>
                <c:pt idx="5">
                  <c:v>59.960470000000001</c:v>
                </c:pt>
                <c:pt idx="6">
                  <c:v>73.585560000000001</c:v>
                </c:pt>
                <c:pt idx="7">
                  <c:v>93.903540000000007</c:v>
                </c:pt>
                <c:pt idx="8">
                  <c:v>37.626869999999997</c:v>
                </c:pt>
                <c:pt idx="9">
                  <c:v>39.6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92.336550000000003</c:v>
                </c:pt>
                <c:pt idx="1">
                  <c:v>141.03515999999999</c:v>
                </c:pt>
                <c:pt idx="2">
                  <c:v>166.71933999999999</c:v>
                </c:pt>
                <c:pt idx="3">
                  <c:v>198.21747999999999</c:v>
                </c:pt>
                <c:pt idx="4">
                  <c:v>283.12227000000001</c:v>
                </c:pt>
                <c:pt idx="5">
                  <c:v>478.40195999999997</c:v>
                </c:pt>
                <c:pt idx="6">
                  <c:v>763.72103000000004</c:v>
                </c:pt>
                <c:pt idx="7">
                  <c:v>633.77180999999996</c:v>
                </c:pt>
                <c:pt idx="8">
                  <c:v>408.88186999999999</c:v>
                </c:pt>
                <c:pt idx="9">
                  <c:v>96.1307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58.490780000000001</c:v>
                </c:pt>
                <c:pt idx="1">
                  <c:v>56.565579999999997</c:v>
                </c:pt>
                <c:pt idx="2">
                  <c:v>53.436390000000003</c:v>
                </c:pt>
                <c:pt idx="3">
                  <c:v>49.783279999999998</c:v>
                </c:pt>
                <c:pt idx="4">
                  <c:v>49.345480000000002</c:v>
                </c:pt>
                <c:pt idx="5">
                  <c:v>55.175649999999997</c:v>
                </c:pt>
                <c:pt idx="6">
                  <c:v>57.588030000000003</c:v>
                </c:pt>
                <c:pt idx="7">
                  <c:v>53.386960000000002</c:v>
                </c:pt>
                <c:pt idx="8">
                  <c:v>75.483310000000003</c:v>
                </c:pt>
                <c:pt idx="9">
                  <c:v>46.844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6.6853199999999999</c:v>
                </c:pt>
                <c:pt idx="1">
                  <c:v>8.3456700000000001</c:v>
                </c:pt>
                <c:pt idx="2">
                  <c:v>7.341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00.02143</c:v>
                </c:pt>
                <c:pt idx="1">
                  <c:v>127.69262000000001</c:v>
                </c:pt>
                <c:pt idx="2">
                  <c:v>128.09578999999999</c:v>
                </c:pt>
                <c:pt idx="3">
                  <c:v>134.77419</c:v>
                </c:pt>
                <c:pt idx="4">
                  <c:v>151.24465000000001</c:v>
                </c:pt>
                <c:pt idx="5">
                  <c:v>151.81818000000001</c:v>
                </c:pt>
                <c:pt idx="6">
                  <c:v>188.94768999999999</c:v>
                </c:pt>
                <c:pt idx="7">
                  <c:v>163.87871000000001</c:v>
                </c:pt>
                <c:pt idx="8">
                  <c:v>125.78937999999999</c:v>
                </c:pt>
                <c:pt idx="9">
                  <c:v>119.64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96.96628999999999</c:v>
                </c:pt>
                <c:pt idx="1">
                  <c:v>1159.36842</c:v>
                </c:pt>
                <c:pt idx="2">
                  <c:v>224.94058999999999</c:v>
                </c:pt>
                <c:pt idx="3">
                  <c:v>122.98286</c:v>
                </c:pt>
                <c:pt idx="4">
                  <c:v>252.67033000000001</c:v>
                </c:pt>
                <c:pt idx="5">
                  <c:v>257.66316</c:v>
                </c:pt>
                <c:pt idx="6">
                  <c:v>151.80838</c:v>
                </c:pt>
                <c:pt idx="7">
                  <c:v>116.16964</c:v>
                </c:pt>
                <c:pt idx="8">
                  <c:v>188.28800000000001</c:v>
                </c:pt>
                <c:pt idx="9">
                  <c:v>83.261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8.74794</c:v>
                </c:pt>
                <c:pt idx="1">
                  <c:v>57.554720000000003</c:v>
                </c:pt>
                <c:pt idx="2">
                  <c:v>41.147620000000003</c:v>
                </c:pt>
                <c:pt idx="3">
                  <c:v>45.208959999999998</c:v>
                </c:pt>
                <c:pt idx="4">
                  <c:v>47.210889999999999</c:v>
                </c:pt>
                <c:pt idx="5">
                  <c:v>52.606110000000001</c:v>
                </c:pt>
                <c:pt idx="6">
                  <c:v>51.977679999999999</c:v>
                </c:pt>
                <c:pt idx="7">
                  <c:v>50.046660000000003</c:v>
                </c:pt>
                <c:pt idx="8">
                  <c:v>50.988210000000002</c:v>
                </c:pt>
                <c:pt idx="9">
                  <c:v>48.556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5.02083</c:v>
                </c:pt>
                <c:pt idx="1">
                  <c:v>24.505140000000001</c:v>
                </c:pt>
                <c:pt idx="2">
                  <c:v>27.046690000000002</c:v>
                </c:pt>
                <c:pt idx="3">
                  <c:v>21.2866</c:v>
                </c:pt>
                <c:pt idx="4">
                  <c:v>18.339040000000001</c:v>
                </c:pt>
                <c:pt idx="5">
                  <c:v>17.182200000000002</c:v>
                </c:pt>
                <c:pt idx="6">
                  <c:v>15.252879999999999</c:v>
                </c:pt>
                <c:pt idx="7">
                  <c:v>14.501709999999999</c:v>
                </c:pt>
                <c:pt idx="8">
                  <c:v>14.650510000000001</c:v>
                </c:pt>
                <c:pt idx="9">
                  <c:v>16.7899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1.710560000000001</c:v>
                </c:pt>
                <c:pt idx="1">
                  <c:v>21.16272</c:v>
                </c:pt>
                <c:pt idx="2">
                  <c:v>24.861840000000001</c:v>
                </c:pt>
                <c:pt idx="3">
                  <c:v>22.9071</c:v>
                </c:pt>
                <c:pt idx="4">
                  <c:v>23.933520000000001</c:v>
                </c:pt>
                <c:pt idx="5">
                  <c:v>18.87359</c:v>
                </c:pt>
                <c:pt idx="6">
                  <c:v>21.260570000000001</c:v>
                </c:pt>
                <c:pt idx="7">
                  <c:v>20.954260000000001</c:v>
                </c:pt>
                <c:pt idx="8">
                  <c:v>21.225079999999998</c:v>
                </c:pt>
                <c:pt idx="9">
                  <c:v>21.782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5512899999999998</c:v>
                </c:pt>
                <c:pt idx="1">
                  <c:v>9.0248600000000003</c:v>
                </c:pt>
                <c:pt idx="2">
                  <c:v>9.7731499999999993</c:v>
                </c:pt>
                <c:pt idx="3">
                  <c:v>13.140560000000001</c:v>
                </c:pt>
                <c:pt idx="4">
                  <c:v>16.711919999999999</c:v>
                </c:pt>
                <c:pt idx="5">
                  <c:v>16.661079999999998</c:v>
                </c:pt>
                <c:pt idx="6">
                  <c:v>17.331700000000001</c:v>
                </c:pt>
                <c:pt idx="7">
                  <c:v>17.08539</c:v>
                </c:pt>
                <c:pt idx="8">
                  <c:v>19.309329999999999</c:v>
                </c:pt>
                <c:pt idx="9">
                  <c:v>16.4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4.657070000000001</c:v>
                </c:pt>
                <c:pt idx="1">
                  <c:v>21.923570000000002</c:v>
                </c:pt>
                <c:pt idx="2">
                  <c:v>25.73413</c:v>
                </c:pt>
                <c:pt idx="3">
                  <c:v>26.98949</c:v>
                </c:pt>
                <c:pt idx="4">
                  <c:v>28.347470000000001</c:v>
                </c:pt>
                <c:pt idx="5">
                  <c:v>29.771000000000001</c:v>
                </c:pt>
                <c:pt idx="6">
                  <c:v>30.229320000000001</c:v>
                </c:pt>
                <c:pt idx="7">
                  <c:v>30.00684</c:v>
                </c:pt>
                <c:pt idx="8">
                  <c:v>30.342669999999998</c:v>
                </c:pt>
                <c:pt idx="9">
                  <c:v>28.00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5.888529999999999</c:v>
                </c:pt>
                <c:pt idx="1">
                  <c:v>21.275919999999999</c:v>
                </c:pt>
                <c:pt idx="2">
                  <c:v>23.060469999999999</c:v>
                </c:pt>
                <c:pt idx="3">
                  <c:v>26.597740000000002</c:v>
                </c:pt>
                <c:pt idx="4">
                  <c:v>27.226890000000001</c:v>
                </c:pt>
                <c:pt idx="5">
                  <c:v>27.2285</c:v>
                </c:pt>
                <c:pt idx="6">
                  <c:v>26.74175</c:v>
                </c:pt>
                <c:pt idx="7">
                  <c:v>27.756789999999999</c:v>
                </c:pt>
                <c:pt idx="8">
                  <c:v>27.228429999999999</c:v>
                </c:pt>
                <c:pt idx="9">
                  <c:v>28.91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2.6454</c:v>
                </c:pt>
                <c:pt idx="1">
                  <c:v>11.05171</c:v>
                </c:pt>
                <c:pt idx="2">
                  <c:v>9.5348400000000009</c:v>
                </c:pt>
                <c:pt idx="3">
                  <c:v>7.9653700000000001</c:v>
                </c:pt>
                <c:pt idx="4">
                  <c:v>6.9989299999999997</c:v>
                </c:pt>
                <c:pt idx="5">
                  <c:v>6.9221899999999996</c:v>
                </c:pt>
                <c:pt idx="6">
                  <c:v>6.1296099999999996</c:v>
                </c:pt>
                <c:pt idx="7">
                  <c:v>5.9526000000000003</c:v>
                </c:pt>
                <c:pt idx="8">
                  <c:v>6.2984999999999998</c:v>
                </c:pt>
                <c:pt idx="9">
                  <c:v>6.735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9.5381900000000002</c:v>
                </c:pt>
                <c:pt idx="1">
                  <c:v>#N/A</c:v>
                </c:pt>
                <c:pt idx="2">
                  <c:v>5.1108799999999999</c:v>
                </c:pt>
                <c:pt idx="3">
                  <c:v>6.20364</c:v>
                </c:pt>
                <c:pt idx="4">
                  <c:v>6.5786699999999998</c:v>
                </c:pt>
                <c:pt idx="5">
                  <c:v>5.4666699999999997</c:v>
                </c:pt>
                <c:pt idx="6">
                  <c:v>4.5123499999999996</c:v>
                </c:pt>
                <c:pt idx="7">
                  <c:v>3.5809600000000001</c:v>
                </c:pt>
                <c:pt idx="8">
                  <c:v>5.7103400000000004</c:v>
                </c:pt>
                <c:pt idx="9">
                  <c:v>3.68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7.078539999999997</c:v>
                </c:pt>
                <c:pt idx="1">
                  <c:v>55.486919999999998</c:v>
                </c:pt>
                <c:pt idx="2">
                  <c:v>40.092350000000003</c:v>
                </c:pt>
                <c:pt idx="3">
                  <c:v>43.8279</c:v>
                </c:pt>
                <c:pt idx="4">
                  <c:v>45.824260000000002</c:v>
                </c:pt>
                <c:pt idx="5">
                  <c:v>50.839449999999999</c:v>
                </c:pt>
                <c:pt idx="6">
                  <c:v>50.509250000000002</c:v>
                </c:pt>
                <c:pt idx="7">
                  <c:v>49.046140000000001</c:v>
                </c:pt>
                <c:pt idx="8">
                  <c:v>50.272019999999998</c:v>
                </c:pt>
                <c:pt idx="9">
                  <c:v>48.005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4.538419999999999</c:v>
                </c:pt>
                <c:pt idx="1">
                  <c:v>23.885680000000001</c:v>
                </c:pt>
                <c:pt idx="2">
                  <c:v>26.019559999999998</c:v>
                </c:pt>
                <c:pt idx="3">
                  <c:v>20.2837</c:v>
                </c:pt>
                <c:pt idx="4">
                  <c:v>17.78762</c:v>
                </c:pt>
                <c:pt idx="5">
                  <c:v>16.558769999999999</c:v>
                </c:pt>
                <c:pt idx="6">
                  <c:v>14.766859999999999</c:v>
                </c:pt>
                <c:pt idx="7">
                  <c:v>14.050979999999999</c:v>
                </c:pt>
                <c:pt idx="8">
                  <c:v>14.17221</c:v>
                </c:pt>
                <c:pt idx="9">
                  <c:v>15.76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0.867360000000001</c:v>
                </c:pt>
                <c:pt idx="1">
                  <c:v>20.277519999999999</c:v>
                </c:pt>
                <c:pt idx="2">
                  <c:v>24.00414</c:v>
                </c:pt>
                <c:pt idx="3">
                  <c:v>21.908190000000001</c:v>
                </c:pt>
                <c:pt idx="4">
                  <c:v>23.16947</c:v>
                </c:pt>
                <c:pt idx="5">
                  <c:v>18.249189999999999</c:v>
                </c:pt>
                <c:pt idx="6">
                  <c:v>20.725249999999999</c:v>
                </c:pt>
                <c:pt idx="7">
                  <c:v>20.142499999999998</c:v>
                </c:pt>
                <c:pt idx="8">
                  <c:v>20.295629999999999</c:v>
                </c:pt>
                <c:pt idx="9">
                  <c:v>19.76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6.6569399999999996</c:v>
                </c:pt>
                <c:pt idx="1">
                  <c:v>7.8001399999999999</c:v>
                </c:pt>
                <c:pt idx="2">
                  <c:v>8.5828600000000002</c:v>
                </c:pt>
                <c:pt idx="3">
                  <c:v>11.87415</c:v>
                </c:pt>
                <c:pt idx="4">
                  <c:v>15.35774</c:v>
                </c:pt>
                <c:pt idx="5">
                  <c:v>15.105079999999999</c:v>
                </c:pt>
                <c:pt idx="6">
                  <c:v>15.535629999999999</c:v>
                </c:pt>
                <c:pt idx="7">
                  <c:v>15.523949999999999</c:v>
                </c:pt>
                <c:pt idx="8">
                  <c:v>17.380220000000001</c:v>
                </c:pt>
                <c:pt idx="9">
                  <c:v>14.469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24.106269999999999</c:v>
                </c:pt>
                <c:pt idx="1">
                  <c:v>21.236509999999999</c:v>
                </c:pt>
                <c:pt idx="2">
                  <c:v>24.07095</c:v>
                </c:pt>
                <c:pt idx="3">
                  <c:v>25.688479999999998</c:v>
                </c:pt>
                <c:pt idx="4">
                  <c:v>27.408909999999999</c:v>
                </c:pt>
                <c:pt idx="5">
                  <c:v>28.8948</c:v>
                </c:pt>
                <c:pt idx="6">
                  <c:v>29.41836</c:v>
                </c:pt>
                <c:pt idx="7">
                  <c:v>29.18422</c:v>
                </c:pt>
                <c:pt idx="8">
                  <c:v>29.325279999999999</c:v>
                </c:pt>
                <c:pt idx="9">
                  <c:v>27.03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5.77646</c:v>
                </c:pt>
                <c:pt idx="1">
                  <c:v>21.232659999999999</c:v>
                </c:pt>
                <c:pt idx="2">
                  <c:v>23.024799999999999</c:v>
                </c:pt>
                <c:pt idx="3">
                  <c:v>26.129960000000001</c:v>
                </c:pt>
                <c:pt idx="4">
                  <c:v>27.200669999999999</c:v>
                </c:pt>
                <c:pt idx="5">
                  <c:v>27.085840000000001</c:v>
                </c:pt>
                <c:pt idx="6">
                  <c:v>26.624389999999998</c:v>
                </c:pt>
                <c:pt idx="7">
                  <c:v>27.65014</c:v>
                </c:pt>
                <c:pt idx="8">
                  <c:v>27.15523</c:v>
                </c:pt>
                <c:pt idx="9">
                  <c:v>28.882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59806</c:v>
                </c:pt>
                <c:pt idx="1">
                  <c:v>9.1148000000000007</c:v>
                </c:pt>
                <c:pt idx="2">
                  <c:v>7.6797500000000003</c:v>
                </c:pt>
                <c:pt idx="3">
                  <c:v>6.3533600000000003</c:v>
                </c:pt>
                <c:pt idx="4">
                  <c:v>3.7825099999999998</c:v>
                </c:pt>
                <c:pt idx="5">
                  <c:v>4.5736600000000003</c:v>
                </c:pt>
                <c:pt idx="6">
                  <c:v>3.7487200000000001</c:v>
                </c:pt>
                <c:pt idx="7">
                  <c:v>3.4444699999999999</c:v>
                </c:pt>
                <c:pt idx="8">
                  <c:v>4.6758199999999999</c:v>
                </c:pt>
                <c:pt idx="9">
                  <c:v>5.38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8.0252700000000008</c:v>
                </c:pt>
                <c:pt idx="1">
                  <c:v>#N/A</c:v>
                </c:pt>
                <c:pt idx="2">
                  <c:v>2.0182000000000002</c:v>
                </c:pt>
                <c:pt idx="3">
                  <c:v>0.70903000000000005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2.351669999999999</c:v>
                </c:pt>
                <c:pt idx="1">
                  <c:v>61.376179999999998</c:v>
                </c:pt>
                <c:pt idx="2">
                  <c:v>43.418089999999999</c:v>
                </c:pt>
                <c:pt idx="3">
                  <c:v>46.694710000000001</c:v>
                </c:pt>
                <c:pt idx="4">
                  <c:v>49.186520000000002</c:v>
                </c:pt>
                <c:pt idx="5">
                  <c:v>57.186669999999999</c:v>
                </c:pt>
                <c:pt idx="6">
                  <c:v>54.495260000000002</c:v>
                </c:pt>
                <c:pt idx="7">
                  <c:v>52.851970000000001</c:v>
                </c:pt>
                <c:pt idx="8">
                  <c:v>56.228149999999999</c:v>
                </c:pt>
                <c:pt idx="9">
                  <c:v>52.395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26.416060000000002</c:v>
                </c:pt>
                <c:pt idx="1">
                  <c:v>24.956489999999999</c:v>
                </c:pt>
                <c:pt idx="2">
                  <c:v>27.65887</c:v>
                </c:pt>
                <c:pt idx="3">
                  <c:v>21.827719999999999</c:v>
                </c:pt>
                <c:pt idx="4">
                  <c:v>18.805330000000001</c:v>
                </c:pt>
                <c:pt idx="5">
                  <c:v>17.553909999999998</c:v>
                </c:pt>
                <c:pt idx="6">
                  <c:v>15.452170000000001</c:v>
                </c:pt>
                <c:pt idx="7">
                  <c:v>14.95051</c:v>
                </c:pt>
                <c:pt idx="8">
                  <c:v>15.20804</c:v>
                </c:pt>
                <c:pt idx="9">
                  <c:v>17.269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2.530799999999999</c:v>
                </c:pt>
                <c:pt idx="1">
                  <c:v>21.697340000000001</c:v>
                </c:pt>
                <c:pt idx="2">
                  <c:v>25.476790000000001</c:v>
                </c:pt>
                <c:pt idx="3">
                  <c:v>23.307490000000001</c:v>
                </c:pt>
                <c:pt idx="4">
                  <c:v>24.303999999999998</c:v>
                </c:pt>
                <c:pt idx="5">
                  <c:v>19.117080000000001</c:v>
                </c:pt>
                <c:pt idx="6">
                  <c:v>21.564540000000001</c:v>
                </c:pt>
                <c:pt idx="7">
                  <c:v>21.42352</c:v>
                </c:pt>
                <c:pt idx="8">
                  <c:v>21.887650000000001</c:v>
                </c:pt>
                <c:pt idx="9">
                  <c:v>22.19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7.5808299999999997</c:v>
                </c:pt>
                <c:pt idx="1">
                  <c:v>9.0797699999999999</c:v>
                </c:pt>
                <c:pt idx="2">
                  <c:v>9.8562100000000008</c:v>
                </c:pt>
                <c:pt idx="3">
                  <c:v>14.10572</c:v>
                </c:pt>
                <c:pt idx="4">
                  <c:v>17.500979999999998</c:v>
                </c:pt>
                <c:pt idx="5">
                  <c:v>17.42737</c:v>
                </c:pt>
                <c:pt idx="6">
                  <c:v>18.831389999999999</c:v>
                </c:pt>
                <c:pt idx="7">
                  <c:v>20.029979999999998</c:v>
                </c:pt>
                <c:pt idx="8">
                  <c:v>22.27036</c:v>
                </c:pt>
                <c:pt idx="9">
                  <c:v>17.75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5.102119999999999</c:v>
                </c:pt>
                <c:pt idx="1">
                  <c:v>22.505490000000002</c:v>
                </c:pt>
                <c:pt idx="2">
                  <c:v>26.874269999999999</c:v>
                </c:pt>
                <c:pt idx="3">
                  <c:v>29.919599999999999</c:v>
                </c:pt>
                <c:pt idx="4">
                  <c:v>32.954650000000001</c:v>
                </c:pt>
                <c:pt idx="5">
                  <c:v>34.935470000000002</c:v>
                </c:pt>
                <c:pt idx="6">
                  <c:v>30.951979999999999</c:v>
                </c:pt>
                <c:pt idx="7">
                  <c:v>32.899979999999999</c:v>
                </c:pt>
                <c:pt idx="8">
                  <c:v>30.90596</c:v>
                </c:pt>
                <c:pt idx="9">
                  <c:v>28.6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7.093610000000002</c:v>
                </c:pt>
                <c:pt idx="1">
                  <c:v>22.105589999999999</c:v>
                </c:pt>
                <c:pt idx="2">
                  <c:v>23.73648</c:v>
                </c:pt>
                <c:pt idx="3">
                  <c:v>27.88054</c:v>
                </c:pt>
                <c:pt idx="4">
                  <c:v>27.869869999999999</c:v>
                </c:pt>
                <c:pt idx="5">
                  <c:v>27.78246</c:v>
                </c:pt>
                <c:pt idx="6">
                  <c:v>27.512820000000001</c:v>
                </c:pt>
                <c:pt idx="7">
                  <c:v>28.335979999999999</c:v>
                </c:pt>
                <c:pt idx="8">
                  <c:v>33.491799999999998</c:v>
                </c:pt>
                <c:pt idx="9">
                  <c:v>43.3679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0.527009999999997</c:v>
                </c:pt>
                <c:pt idx="1">
                  <c:v>59.171080000000003</c:v>
                </c:pt>
                <c:pt idx="2">
                  <c:v>42.304600000000001</c:v>
                </c:pt>
                <c:pt idx="3">
                  <c:v>45.268270000000001</c:v>
                </c:pt>
                <c:pt idx="4">
                  <c:v>47.741869999999999</c:v>
                </c:pt>
                <c:pt idx="5">
                  <c:v>55.266179999999999</c:v>
                </c:pt>
                <c:pt idx="6">
                  <c:v>52.955710000000003</c:v>
                </c:pt>
                <c:pt idx="7">
                  <c:v>51.795369999999998</c:v>
                </c:pt>
                <c:pt idx="8">
                  <c:v>55.43835</c:v>
                </c:pt>
                <c:pt idx="9">
                  <c:v>51.800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25.906759999999998</c:v>
                </c:pt>
                <c:pt idx="1">
                  <c:v>24.325620000000001</c:v>
                </c:pt>
                <c:pt idx="2">
                  <c:v>26.608499999999999</c:v>
                </c:pt>
                <c:pt idx="3">
                  <c:v>20.799330000000001</c:v>
                </c:pt>
                <c:pt idx="4">
                  <c:v>18.239889999999999</c:v>
                </c:pt>
                <c:pt idx="5">
                  <c:v>16.917000000000002</c:v>
                </c:pt>
                <c:pt idx="6">
                  <c:v>14.9598</c:v>
                </c:pt>
                <c:pt idx="7">
                  <c:v>14.48583</c:v>
                </c:pt>
                <c:pt idx="8">
                  <c:v>14.711539999999999</c:v>
                </c:pt>
                <c:pt idx="9">
                  <c:v>16.217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21.655750000000001</c:v>
                </c:pt>
                <c:pt idx="1">
                  <c:v>20.78978</c:v>
                </c:pt>
                <c:pt idx="2">
                  <c:v>24.597860000000001</c:v>
                </c:pt>
                <c:pt idx="3">
                  <c:v>22.291119999999999</c:v>
                </c:pt>
                <c:pt idx="4">
                  <c:v>23.528120000000001</c:v>
                </c:pt>
                <c:pt idx="5">
                  <c:v>18.484629999999999</c:v>
                </c:pt>
                <c:pt idx="6">
                  <c:v>21.021560000000001</c:v>
                </c:pt>
                <c:pt idx="7">
                  <c:v>20.593589999999999</c:v>
                </c:pt>
                <c:pt idx="8">
                  <c:v>20.929179999999999</c:v>
                </c:pt>
                <c:pt idx="9">
                  <c:v>20.14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6.6829799999999997</c:v>
                </c:pt>
                <c:pt idx="1">
                  <c:v>7.8475999999999999</c:v>
                </c:pt>
                <c:pt idx="2">
                  <c:v>8.6558100000000007</c:v>
                </c:pt>
                <c:pt idx="3">
                  <c:v>12.74628</c:v>
                </c:pt>
                <c:pt idx="4">
                  <c:v>16.08286</c:v>
                </c:pt>
                <c:pt idx="5">
                  <c:v>15.799810000000001</c:v>
                </c:pt>
                <c:pt idx="6">
                  <c:v>16.879909999999999</c:v>
                </c:pt>
                <c:pt idx="7">
                  <c:v>18.19943</c:v>
                </c:pt>
                <c:pt idx="8">
                  <c:v>20.04543</c:v>
                </c:pt>
                <c:pt idx="9">
                  <c:v>15.6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4.54138</c:v>
                </c:pt>
                <c:pt idx="1">
                  <c:v>21.800190000000001</c:v>
                </c:pt>
                <c:pt idx="2">
                  <c:v>25.1374</c:v>
                </c:pt>
                <c:pt idx="3">
                  <c:v>28.477340000000002</c:v>
                </c:pt>
                <c:pt idx="4">
                  <c:v>31.86354</c:v>
                </c:pt>
                <c:pt idx="5">
                  <c:v>33.907269999999997</c:v>
                </c:pt>
                <c:pt idx="6">
                  <c:v>30.12163</c:v>
                </c:pt>
                <c:pt idx="7">
                  <c:v>31.99804</c:v>
                </c:pt>
                <c:pt idx="8">
                  <c:v>29.869669999999999</c:v>
                </c:pt>
                <c:pt idx="9">
                  <c:v>27.61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6.976330000000001</c:v>
                </c:pt>
                <c:pt idx="1">
                  <c:v>22.060649999999999</c:v>
                </c:pt>
                <c:pt idx="2">
                  <c:v>23.699770000000001</c:v>
                </c:pt>
                <c:pt idx="3">
                  <c:v>27.39021</c:v>
                </c:pt>
                <c:pt idx="4">
                  <c:v>27.843039999999998</c:v>
                </c:pt>
                <c:pt idx="5">
                  <c:v>27.636900000000001</c:v>
                </c:pt>
                <c:pt idx="6">
                  <c:v>27.39208</c:v>
                </c:pt>
                <c:pt idx="7">
                  <c:v>28.227119999999999</c:v>
                </c:pt>
                <c:pt idx="8">
                  <c:v>33.401769999999999</c:v>
                </c:pt>
                <c:pt idx="9">
                  <c:v>43.3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68849000000000005</c:v>
                </c:pt>
                <c:pt idx="1">
                  <c:v>0.60965000000000003</c:v>
                </c:pt>
                <c:pt idx="2">
                  <c:v>0.63727999999999996</c:v>
                </c:pt>
                <c:pt idx="3">
                  <c:v>0.67025000000000001</c:v>
                </c:pt>
                <c:pt idx="4">
                  <c:v>0.68010999999999999</c:v>
                </c:pt>
                <c:pt idx="5">
                  <c:v>0.65856999999999999</c:v>
                </c:pt>
                <c:pt idx="6">
                  <c:v>0.74548000000000003</c:v>
                </c:pt>
                <c:pt idx="7">
                  <c:v>0.72101000000000004</c:v>
                </c:pt>
                <c:pt idx="8">
                  <c:v>0.64349999999999996</c:v>
                </c:pt>
                <c:pt idx="9">
                  <c:v>0.70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80857999999999997</c:v>
                </c:pt>
                <c:pt idx="1">
                  <c:v>0.82064000000000004</c:v>
                </c:pt>
                <c:pt idx="2">
                  <c:v>0.77507000000000004</c:v>
                </c:pt>
                <c:pt idx="3">
                  <c:v>0.76424000000000003</c:v>
                </c:pt>
                <c:pt idx="4">
                  <c:v>0.75924000000000003</c:v>
                </c:pt>
                <c:pt idx="5">
                  <c:v>0.8145</c:v>
                </c:pt>
                <c:pt idx="6">
                  <c:v>0.78330999999999995</c:v>
                </c:pt>
                <c:pt idx="7">
                  <c:v>0.75805</c:v>
                </c:pt>
                <c:pt idx="8">
                  <c:v>0.71218000000000004</c:v>
                </c:pt>
                <c:pt idx="9">
                  <c:v>0.551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60579000000000005</c:v>
                </c:pt>
                <c:pt idx="1">
                  <c:v>0.62336000000000003</c:v>
                </c:pt>
                <c:pt idx="2">
                  <c:v>0.54854999999999998</c:v>
                </c:pt>
                <c:pt idx="3">
                  <c:v>0.61658000000000002</c:v>
                </c:pt>
                <c:pt idx="4">
                  <c:v>0.55078000000000005</c:v>
                </c:pt>
                <c:pt idx="5">
                  <c:v>0.59828000000000003</c:v>
                </c:pt>
                <c:pt idx="6">
                  <c:v>0.60091000000000006</c:v>
                </c:pt>
                <c:pt idx="7">
                  <c:v>0.66329000000000005</c:v>
                </c:pt>
                <c:pt idx="8">
                  <c:v>0.67893000000000003</c:v>
                </c:pt>
                <c:pt idx="9">
                  <c:v>0.6543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73997000000000002</c:v>
                </c:pt>
                <c:pt idx="1">
                  <c:v>0.65383000000000002</c:v>
                </c:pt>
                <c:pt idx="2">
                  <c:v>0.79752000000000001</c:v>
                </c:pt>
                <c:pt idx="3">
                  <c:v>0.78676999999999997</c:v>
                </c:pt>
                <c:pt idx="4">
                  <c:v>1.2311099999999999</c:v>
                </c:pt>
                <c:pt idx="5">
                  <c:v>1.27871</c:v>
                </c:pt>
                <c:pt idx="6">
                  <c:v>1.2516799999999999</c:v>
                </c:pt>
                <c:pt idx="7">
                  <c:v>1.2623599999999999</c:v>
                </c:pt>
                <c:pt idx="8">
                  <c:v>1.2386900000000001</c:v>
                </c:pt>
                <c:pt idx="9">
                  <c:v>1.23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53373999999999999</c:v>
                </c:pt>
                <c:pt idx="1">
                  <c:v>0.58567999999999998</c:v>
                </c:pt>
                <c:pt idx="2">
                  <c:v>0.67022999999999999</c:v>
                </c:pt>
                <c:pt idx="3">
                  <c:v>0.66715000000000002</c:v>
                </c:pt>
                <c:pt idx="4">
                  <c:v>0.64270000000000005</c:v>
                </c:pt>
                <c:pt idx="5">
                  <c:v>0.69989999999999997</c:v>
                </c:pt>
                <c:pt idx="6">
                  <c:v>0.69569999999999999</c:v>
                </c:pt>
                <c:pt idx="7">
                  <c:v>0.72165999999999997</c:v>
                </c:pt>
                <c:pt idx="8">
                  <c:v>0.67027999999999999</c:v>
                </c:pt>
                <c:pt idx="9">
                  <c:v>0.716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25742</c:v>
                </c:pt>
                <c:pt idx="1">
                  <c:v>1.4052800000000001</c:v>
                </c:pt>
                <c:pt idx="2">
                  <c:v>1.35015</c:v>
                </c:pt>
                <c:pt idx="3">
                  <c:v>1.31149</c:v>
                </c:pt>
                <c:pt idx="4">
                  <c:v>1.41384</c:v>
                </c:pt>
                <c:pt idx="5">
                  <c:v>1.3884099999999999</c:v>
                </c:pt>
                <c:pt idx="6">
                  <c:v>1.39605</c:v>
                </c:pt>
                <c:pt idx="7">
                  <c:v>1.46231</c:v>
                </c:pt>
                <c:pt idx="8">
                  <c:v>1.40232</c:v>
                </c:pt>
                <c:pt idx="9">
                  <c:v>1.39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0135799999999999</c:v>
                </c:pt>
                <c:pt idx="1">
                  <c:v>1.0579000000000001</c:v>
                </c:pt>
                <c:pt idx="2">
                  <c:v>1.1043000000000001</c:v>
                </c:pt>
                <c:pt idx="3">
                  <c:v>1.18445</c:v>
                </c:pt>
                <c:pt idx="4">
                  <c:v>1.23848</c:v>
                </c:pt>
                <c:pt idx="5">
                  <c:v>1.2856099999999999</c:v>
                </c:pt>
                <c:pt idx="6">
                  <c:v>1.3536900000000001</c:v>
                </c:pt>
                <c:pt idx="7">
                  <c:v>1.4133100000000001</c:v>
                </c:pt>
                <c:pt idx="8">
                  <c:v>1.2917799999999999</c:v>
                </c:pt>
                <c:pt idx="9">
                  <c:v>1.01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9444068912542525</c:v>
                </c:pt>
                <c:pt idx="1">
                  <c:v>17.452166267146389</c:v>
                </c:pt>
                <c:pt idx="2">
                  <c:v>10.948244771775544</c:v>
                </c:pt>
                <c:pt idx="3">
                  <c:v>10.07294631884584</c:v>
                </c:pt>
                <c:pt idx="4">
                  <c:v>9.1584447372969233</c:v>
                </c:pt>
                <c:pt idx="5">
                  <c:v>7.0167739624505927</c:v>
                </c:pt>
                <c:pt idx="6">
                  <c:v>8.0327258026159338</c:v>
                </c:pt>
                <c:pt idx="7">
                  <c:v>9.0299421977556644</c:v>
                </c:pt>
                <c:pt idx="8">
                  <c:v>7.4452087776809073</c:v>
                </c:pt>
                <c:pt idx="9">
                  <c:v>5.6343548424195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5.9796018181071648</c:v>
                </c:pt>
                <c:pt idx="1">
                  <c:v>6.5953344358784278</c:v>
                </c:pt>
                <c:pt idx="2">
                  <c:v>8.945773641139624</c:v>
                </c:pt>
                <c:pt idx="3">
                  <c:v>8.7460728990720913</c:v>
                </c:pt>
                <c:pt idx="4">
                  <c:v>10.121951706036745</c:v>
                </c:pt>
                <c:pt idx="5">
                  <c:v>9.725495982872026</c:v>
                </c:pt>
                <c:pt idx="6">
                  <c:v>7.8724664646385136</c:v>
                </c:pt>
                <c:pt idx="7">
                  <c:v>12.189799481456827</c:v>
                </c:pt>
                <c:pt idx="8">
                  <c:v>8.6099298913043469</c:v>
                </c:pt>
                <c:pt idx="9">
                  <c:v>6.39208132678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.052818444230628</c:v>
                </c:pt>
                <c:pt idx="1">
                  <c:v>8.9374813949662784</c:v>
                </c:pt>
                <c:pt idx="2">
                  <c:v>11.636902263708466</c:v>
                </c:pt>
                <c:pt idx="3">
                  <c:v>11.330767793176436</c:v>
                </c:pt>
                <c:pt idx="4">
                  <c:v>11.430069756218797</c:v>
                </c:pt>
                <c:pt idx="5">
                  <c:v>7.9126564584646983</c:v>
                </c:pt>
                <c:pt idx="6">
                  <c:v>8.8418189980656248</c:v>
                </c:pt>
                <c:pt idx="7">
                  <c:v>8.3642026792009396</c:v>
                </c:pt>
                <c:pt idx="8">
                  <c:v>7.1599911708423045</c:v>
                </c:pt>
                <c:pt idx="9">
                  <c:v>6.566694572299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9.750341231962761</c:v>
                </c:pt>
                <c:pt idx="1">
                  <c:v>11.181439437068097</c:v>
                </c:pt>
                <c:pt idx="2">
                  <c:v>13.632550644440625</c:v>
                </c:pt>
                <c:pt idx="3">
                  <c:v>11.260852504908591</c:v>
                </c:pt>
                <c:pt idx="4">
                  <c:v>11.901050719011909</c:v>
                </c:pt>
                <c:pt idx="5">
                  <c:v>8.5194280612244899</c:v>
                </c:pt>
                <c:pt idx="6">
                  <c:v>9.1930094887226819</c:v>
                </c:pt>
                <c:pt idx="7">
                  <c:v>9.4320953843607036</c:v>
                </c:pt>
                <c:pt idx="8">
                  <c:v>16.509993536504791</c:v>
                </c:pt>
                <c:pt idx="9">
                  <c:v>7.442139982804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4.9225927071677749</c:v>
                </c:pt>
                <c:pt idx="1">
                  <c:v>4.7760241001455288</c:v>
                </c:pt>
                <c:pt idx="2">
                  <c:v>5.9778915466338631</c:v>
                </c:pt>
                <c:pt idx="3">
                  <c:v>7.4588332522978549</c:v>
                </c:pt>
                <c:pt idx="4">
                  <c:v>8.9642716973099699</c:v>
                </c:pt>
                <c:pt idx="5">
                  <c:v>7.4164148503300407</c:v>
                </c:pt>
                <c:pt idx="6">
                  <c:v>6.753097387912482</c:v>
                </c:pt>
                <c:pt idx="7">
                  <c:v>8.9317789029518462</c:v>
                </c:pt>
                <c:pt idx="8">
                  <c:v>5.8828603155607784</c:v>
                </c:pt>
                <c:pt idx="9">
                  <c:v>5.5375620841061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9431617191693746</c:v>
                </c:pt>
                <c:pt idx="1">
                  <c:v>6.3470831190526544</c:v>
                </c:pt>
                <c:pt idx="2">
                  <c:v>7.7777364426723716</c:v>
                </c:pt>
                <c:pt idx="3">
                  <c:v>7.9705564549329448</c:v>
                </c:pt>
                <c:pt idx="4">
                  <c:v>10.887117648209744</c:v>
                </c:pt>
                <c:pt idx="5">
                  <c:v>9.381028008265206</c:v>
                </c:pt>
                <c:pt idx="6">
                  <c:v>9.3862940335214358</c:v>
                </c:pt>
                <c:pt idx="7">
                  <c:v>9.6252790469516469</c:v>
                </c:pt>
                <c:pt idx="8">
                  <c:v>8.6568349070076387</c:v>
                </c:pt>
                <c:pt idx="9">
                  <c:v>7.409813519066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735657217215815</c:v>
                </c:pt>
                <c:pt idx="1">
                  <c:v>9.8878304070965406</c:v>
                </c:pt>
                <c:pt idx="2">
                  <c:v>10.932088244469082</c:v>
                </c:pt>
                <c:pt idx="3">
                  <c:v>9.6607748837864271</c:v>
                </c:pt>
                <c:pt idx="4">
                  <c:v>8.6561299815480091</c:v>
                </c:pt>
                <c:pt idx="5">
                  <c:v>7.7568266879220635</c:v>
                </c:pt>
                <c:pt idx="6">
                  <c:v>7.6653526653282364</c:v>
                </c:pt>
                <c:pt idx="7">
                  <c:v>7.4669292567842813</c:v>
                </c:pt>
                <c:pt idx="8">
                  <c:v>6.2209669896250901</c:v>
                </c:pt>
                <c:pt idx="9">
                  <c:v>5.3386710113652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6.35622219133705</c:v>
                </c:pt>
                <c:pt idx="7">
                  <c:v>10.979187953990753</c:v>
                </c:pt>
                <c:pt idx="8">
                  <c:v>10.085728508837711</c:v>
                </c:pt>
                <c:pt idx="9">
                  <c:v>6.454310146777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0.837600360769439</c:v>
                </c:pt>
                <c:pt idx="1">
                  <c:v>7.963561343642219</c:v>
                </c:pt>
                <c:pt idx="2">
                  <c:v>5.3749591569132038</c:v>
                </c:pt>
                <c:pt idx="3">
                  <c:v>4.6693397098779892</c:v>
                </c:pt>
                <c:pt idx="4">
                  <c:v>6.0028831228765576</c:v>
                </c:pt>
                <c:pt idx="5">
                  <c:v>3.6576483607697283</c:v>
                </c:pt>
                <c:pt idx="6">
                  <c:v>17.225878870801843</c:v>
                </c:pt>
                <c:pt idx="7">
                  <c:v>2.5705461099572684</c:v>
                </c:pt>
                <c:pt idx="8">
                  <c:v>2.571100311385754</c:v>
                </c:pt>
                <c:pt idx="9">
                  <c:v>2.561454910126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6.419706297608368</c:v>
                </c:pt>
                <c:pt idx="2">
                  <c:v>9.1217174857332868</c:v>
                </c:pt>
                <c:pt idx="3">
                  <c:v>7.5269604316546763</c:v>
                </c:pt>
                <c:pt idx="4">
                  <c:v>20.57850251645111</c:v>
                </c:pt>
                <c:pt idx="5">
                  <c:v>17.899446555152675</c:v>
                </c:pt>
                <c:pt idx="6">
                  <c:v>15.563560149922093</c:v>
                </c:pt>
                <c:pt idx="7">
                  <c:v>11.286888603306711</c:v>
                </c:pt>
                <c:pt idx="8">
                  <c:v>8.356598556830658</c:v>
                </c:pt>
                <c:pt idx="9">
                  <c:v>7.052762735235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8777435393102877</c:v>
                </c:pt>
                <c:pt idx="2">
                  <c:v>12.962001004721747</c:v>
                </c:pt>
                <c:pt idx="3">
                  <c:v>12.576232755282387</c:v>
                </c:pt>
                <c:pt idx="4">
                  <c:v>12.064481250198293</c:v>
                </c:pt>
                <c:pt idx="5">
                  <c:v>9.0106738511465139</c:v>
                </c:pt>
                <c:pt idx="6">
                  <c:v>8.2764939488964</c:v>
                </c:pt>
                <c:pt idx="7">
                  <c:v>10.944526797678986</c:v>
                </c:pt>
                <c:pt idx="8">
                  <c:v>8.9943513162108477</c:v>
                </c:pt>
                <c:pt idx="9">
                  <c:v>11.3862979573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6.236577953554349</c:v>
                </c:pt>
                <c:pt idx="1">
                  <c:v>#N/A</c:v>
                </c:pt>
                <c:pt idx="2">
                  <c:v>10.602764631516672</c:v>
                </c:pt>
                <c:pt idx="3">
                  <c:v>14.61734637781819</c:v>
                </c:pt>
                <c:pt idx="4">
                  <c:v>7.9490022361053425</c:v>
                </c:pt>
                <c:pt idx="5">
                  <c:v>8.6465630612494042</c:v>
                </c:pt>
                <c:pt idx="6">
                  <c:v>12.301061089524836</c:v>
                </c:pt>
                <c:pt idx="7">
                  <c:v>10.722367853368429</c:v>
                </c:pt>
                <c:pt idx="8">
                  <c:v>10.9292879678157</c:v>
                </c:pt>
                <c:pt idx="9">
                  <c:v>10.18445420201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0586579124382185</c:v>
                </c:pt>
                <c:pt idx="1">
                  <c:v>1.0968805510564623</c:v>
                </c:pt>
                <c:pt idx="2">
                  <c:v>1.3020772207281239</c:v>
                </c:pt>
                <c:pt idx="3">
                  <c:v>1.0588790776509192</c:v>
                </c:pt>
                <c:pt idx="4">
                  <c:v>0.89899415976045272</c:v>
                </c:pt>
                <c:pt idx="5">
                  <c:v>0.67078927356886453</c:v>
                </c:pt>
                <c:pt idx="6">
                  <c:v>0.74197916102247174</c:v>
                </c:pt>
                <c:pt idx="7">
                  <c:v>0.85897544158817329</c:v>
                </c:pt>
                <c:pt idx="8">
                  <c:v>0.73773738147346113</c:v>
                </c:pt>
                <c:pt idx="9">
                  <c:v>0.5502734638687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85666589576470586</c:v>
                </c:pt>
                <c:pt idx="1">
                  <c:v>0.93212705713492472</c:v>
                </c:pt>
                <c:pt idx="2">
                  <c:v>1.1939814656664225</c:v>
                </c:pt>
                <c:pt idx="3">
                  <c:v>1.2119497358748847</c:v>
                </c:pt>
                <c:pt idx="4">
                  <c:v>1.3142927835051545</c:v>
                </c:pt>
                <c:pt idx="5">
                  <c:v>1.3731844943701168</c:v>
                </c:pt>
                <c:pt idx="6">
                  <c:v>1.1249005345247902</c:v>
                </c:pt>
                <c:pt idx="7">
                  <c:v>1.7518916075007303</c:v>
                </c:pt>
                <c:pt idx="8">
                  <c:v>1.1874073880100402</c:v>
                </c:pt>
                <c:pt idx="9">
                  <c:v>0.742102351851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9841439485882626</c:v>
                </c:pt>
                <c:pt idx="1">
                  <c:v>0.80778905472143692</c:v>
                </c:pt>
                <c:pt idx="2">
                  <c:v>0.98422387195767425</c:v>
                </c:pt>
                <c:pt idx="3">
                  <c:v>0.87702540472963098</c:v>
                </c:pt>
                <c:pt idx="4">
                  <c:v>0.88657014064273221</c:v>
                </c:pt>
                <c:pt idx="5">
                  <c:v>0.71176106198304245</c:v>
                </c:pt>
                <c:pt idx="6">
                  <c:v>0.74985370456164546</c:v>
                </c:pt>
                <c:pt idx="7">
                  <c:v>0.78367249073339562</c:v>
                </c:pt>
                <c:pt idx="8">
                  <c:v>0.66445459369690296</c:v>
                </c:pt>
                <c:pt idx="9">
                  <c:v>0.6081544646755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50275070891705409</c:v>
                </c:pt>
                <c:pt idx="1">
                  <c:v>0.54908074027613085</c:v>
                </c:pt>
                <c:pt idx="2">
                  <c:v>0.85168070701576071</c:v>
                </c:pt>
                <c:pt idx="3">
                  <c:v>0.86858659720329134</c:v>
                </c:pt>
                <c:pt idx="4">
                  <c:v>0.91253232944779428</c:v>
                </c:pt>
                <c:pt idx="5">
                  <c:v>0.85356034029501981</c:v>
                </c:pt>
                <c:pt idx="6">
                  <c:v>0.89942468294439804</c:v>
                </c:pt>
                <c:pt idx="7">
                  <c:v>0.82715534188541795</c:v>
                </c:pt>
                <c:pt idx="8">
                  <c:v>0.79419664477151797</c:v>
                </c:pt>
                <c:pt idx="9">
                  <c:v>0.62521497591456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67462521197907266</c:v>
                </c:pt>
                <c:pt idx="1">
                  <c:v>0.6893862723481724</c:v>
                </c:pt>
                <c:pt idx="2">
                  <c:v>0.68759920774885686</c:v>
                </c:pt>
                <c:pt idx="3">
                  <c:v>0.61328420526609784</c:v>
                </c:pt>
                <c:pt idx="4">
                  <c:v>0.72410039057477327</c:v>
                </c:pt>
                <c:pt idx="5">
                  <c:v>0.69394954261446606</c:v>
                </c:pt>
                <c:pt idx="6">
                  <c:v>0.65864286150320961</c:v>
                </c:pt>
                <c:pt idx="7">
                  <c:v>0.86647560969464277</c:v>
                </c:pt>
                <c:pt idx="8">
                  <c:v>0.62878520012486383</c:v>
                </c:pt>
                <c:pt idx="9">
                  <c:v>0.59358761271291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62282843379538999</c:v>
                </c:pt>
                <c:pt idx="1">
                  <c:v>0.54675269493146317</c:v>
                </c:pt>
                <c:pt idx="2">
                  <c:v>0.67297014439096625</c:v>
                </c:pt>
                <c:pt idx="3">
                  <c:v>0.60479602533762467</c:v>
                </c:pt>
                <c:pt idx="4">
                  <c:v>0.82059384452031048</c:v>
                </c:pt>
                <c:pt idx="5">
                  <c:v>0.72023384277939873</c:v>
                </c:pt>
                <c:pt idx="6">
                  <c:v>0.71754115276892472</c:v>
                </c:pt>
                <c:pt idx="7">
                  <c:v>0.66555733927727767</c:v>
                </c:pt>
                <c:pt idx="8">
                  <c:v>0.59767334460698895</c:v>
                </c:pt>
                <c:pt idx="9">
                  <c:v>0.48237978186201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3469137199556447</c:v>
                </c:pt>
                <c:pt idx="1">
                  <c:v>0.61516069675883012</c:v>
                </c:pt>
                <c:pt idx="2">
                  <c:v>0.79189324031574659</c:v>
                </c:pt>
                <c:pt idx="3">
                  <c:v>0.98295135151765234</c:v>
                </c:pt>
                <c:pt idx="4">
                  <c:v>1.0266424235595424</c:v>
                </c:pt>
                <c:pt idx="5">
                  <c:v>0.90979668475708642</c:v>
                </c:pt>
                <c:pt idx="6">
                  <c:v>0.85871459117485449</c:v>
                </c:pt>
                <c:pt idx="7">
                  <c:v>0.89519118258709296</c:v>
                </c:pt>
                <c:pt idx="8">
                  <c:v>0.70225987438360216</c:v>
                </c:pt>
                <c:pt idx="9">
                  <c:v>0.54699831350330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145098237917028</c:v>
                </c:pt>
                <c:pt idx="7">
                  <c:v>0.99520499176293087</c:v>
                </c:pt>
                <c:pt idx="8">
                  <c:v>1.0446939907937147</c:v>
                </c:pt>
                <c:pt idx="9">
                  <c:v>0.7387662635304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8823427801409505</c:v>
                </c:pt>
                <c:pt idx="1">
                  <c:v>1.171519174335532</c:v>
                </c:pt>
                <c:pt idx="2">
                  <c:v>0.98737384447767984</c:v>
                </c:pt>
                <c:pt idx="3">
                  <c:v>0.92663818794743302</c:v>
                </c:pt>
                <c:pt idx="4">
                  <c:v>1.1120706611418532</c:v>
                </c:pt>
                <c:pt idx="5">
                  <c:v>0.62780900527945949</c:v>
                </c:pt>
                <c:pt idx="6">
                  <c:v>1.0454303659040014</c:v>
                </c:pt>
                <c:pt idx="7">
                  <c:v>0.5676556811389516</c:v>
                </c:pt>
                <c:pt idx="8">
                  <c:v>0.68969736866063613</c:v>
                </c:pt>
                <c:pt idx="9">
                  <c:v>0.49140985483746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94322340939230109</c:v>
                </c:pt>
                <c:pt idx="2">
                  <c:v>0.65821534120750858</c:v>
                </c:pt>
                <c:pt idx="3">
                  <c:v>1.7739541377369776</c:v>
                </c:pt>
                <c:pt idx="4">
                  <c:v>2.4778767234614696</c:v>
                </c:pt>
                <c:pt idx="5">
                  <c:v>1.1728525803542238</c:v>
                </c:pt>
                <c:pt idx="6">
                  <c:v>1.419665614218909</c:v>
                </c:pt>
                <c:pt idx="7">
                  <c:v>1.1259705491481535</c:v>
                </c:pt>
                <c:pt idx="8">
                  <c:v>0.6229901268596294</c:v>
                </c:pt>
                <c:pt idx="9">
                  <c:v>0.62075572907699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918048249295175</c:v>
                </c:pt>
                <c:pt idx="2">
                  <c:v>2.2477381237461476</c:v>
                </c:pt>
                <c:pt idx="3">
                  <c:v>2.7274976854571458</c:v>
                </c:pt>
                <c:pt idx="4">
                  <c:v>2.5137394917433129</c:v>
                </c:pt>
                <c:pt idx="5">
                  <c:v>1.7109328746470331</c:v>
                </c:pt>
                <c:pt idx="6">
                  <c:v>1.5968166603973404</c:v>
                </c:pt>
                <c:pt idx="7">
                  <c:v>2.0402253033461837</c:v>
                </c:pt>
                <c:pt idx="8">
                  <c:v>2.0412569578394564</c:v>
                </c:pt>
                <c:pt idx="9">
                  <c:v>2.627386012451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7536236898695541</c:v>
                </c:pt>
                <c:pt idx="1">
                  <c:v>1.6409430658321982</c:v>
                </c:pt>
                <c:pt idx="2">
                  <c:v>1.3375243113968125</c:v>
                </c:pt>
                <c:pt idx="3">
                  <c:v>1.6310799798013791</c:v>
                </c:pt>
                <c:pt idx="4">
                  <c:v>1.3670518097100728</c:v>
                </c:pt>
                <c:pt idx="5">
                  <c:v>1.1030562584693993</c:v>
                </c:pt>
                <c:pt idx="6">
                  <c:v>1.2179926372349206</c:v>
                </c:pt>
                <c:pt idx="7">
                  <c:v>1.2568400524337298</c:v>
                </c:pt>
                <c:pt idx="8">
                  <c:v>1.2633613080453374</c:v>
                </c:pt>
                <c:pt idx="9">
                  <c:v>1.161094225780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8448753462603878</c:v>
                </c:pt>
                <c:pt idx="1">
                  <c:v>0.40432960893854747</c:v>
                </c:pt>
                <c:pt idx="2">
                  <c:v>0.19473094170403588</c:v>
                </c:pt>
                <c:pt idx="3">
                  <c:v>0.1946633747982148</c:v>
                </c:pt>
                <c:pt idx="4">
                  <c:v>0.21428571428571427</c:v>
                </c:pt>
                <c:pt idx="5">
                  <c:v>0.21302437763803944</c:v>
                </c:pt>
                <c:pt idx="6">
                  <c:v>0.2060576768164975</c:v>
                </c:pt>
                <c:pt idx="7">
                  <c:v>0.20625962031811185</c:v>
                </c:pt>
                <c:pt idx="8">
                  <c:v>0.19531155839460046</c:v>
                </c:pt>
                <c:pt idx="9">
                  <c:v>0.2238465052535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79353801911528</c:v>
                </c:pt>
                <c:pt idx="1">
                  <c:v>0.17500190883408415</c:v>
                </c:pt>
                <c:pt idx="2">
                  <c:v>0.16890163821110113</c:v>
                </c:pt>
                <c:pt idx="3">
                  <c:v>0.16057488653555219</c:v>
                </c:pt>
                <c:pt idx="4">
                  <c:v>0.17980194538849173</c:v>
                </c:pt>
                <c:pt idx="5">
                  <c:v>0.17922713761147055</c:v>
                </c:pt>
                <c:pt idx="6">
                  <c:v>0.22246151026392963</c:v>
                </c:pt>
                <c:pt idx="7">
                  <c:v>0.21598082768295535</c:v>
                </c:pt>
                <c:pt idx="8">
                  <c:v>0.24849342847850625</c:v>
                </c:pt>
                <c:pt idx="9">
                  <c:v>0.24387688045042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7037468452727625</c:v>
                </c:pt>
                <c:pt idx="1">
                  <c:v>0.1318418013856813</c:v>
                </c:pt>
                <c:pt idx="2">
                  <c:v>0.16024751651035019</c:v>
                </c:pt>
                <c:pt idx="3">
                  <c:v>0.15920371599203717</c:v>
                </c:pt>
                <c:pt idx="4">
                  <c:v>0.17645457020967595</c:v>
                </c:pt>
                <c:pt idx="5">
                  <c:v>0.1724844868298219</c:v>
                </c:pt>
                <c:pt idx="6">
                  <c:v>0.2233384126267472</c:v>
                </c:pt>
                <c:pt idx="7">
                  <c:v>0.19907661866549412</c:v>
                </c:pt>
                <c:pt idx="8">
                  <c:v>0.25876504447933019</c:v>
                </c:pt>
                <c:pt idx="9">
                  <c:v>0.3335641801170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5811677895412255</c:v>
                </c:pt>
                <c:pt idx="1">
                  <c:v>0.29478994246078666</c:v>
                </c:pt>
                <c:pt idx="2">
                  <c:v>0.24725009065635198</c:v>
                </c:pt>
                <c:pt idx="3">
                  <c:v>0.22644739806262673</c:v>
                </c:pt>
                <c:pt idx="4">
                  <c:v>0.25173985086992545</c:v>
                </c:pt>
                <c:pt idx="5">
                  <c:v>0.26806141799718602</c:v>
                </c:pt>
                <c:pt idx="6">
                  <c:v>0.3016461155317986</c:v>
                </c:pt>
                <c:pt idx="7">
                  <c:v>0.3093240165954394</c:v>
                </c:pt>
                <c:pt idx="8">
                  <c:v>0.53788152662294064</c:v>
                </c:pt>
                <c:pt idx="9">
                  <c:v>0.350242726354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886826080499035</c:v>
                </c:pt>
                <c:pt idx="1">
                  <c:v>0.11710837528049002</c:v>
                </c:pt>
                <c:pt idx="2">
                  <c:v>0.13120726017766984</c:v>
                </c:pt>
                <c:pt idx="3">
                  <c:v>0.16762961251059241</c:v>
                </c:pt>
                <c:pt idx="4">
                  <c:v>0.16172639583186652</c:v>
                </c:pt>
                <c:pt idx="5">
                  <c:v>0.15351580393953276</c:v>
                </c:pt>
                <c:pt idx="6">
                  <c:v>0.16916992089716631</c:v>
                </c:pt>
                <c:pt idx="7">
                  <c:v>0.1899380240612468</c:v>
                </c:pt>
                <c:pt idx="8">
                  <c:v>0.18358052084549809</c:v>
                </c:pt>
                <c:pt idx="9">
                  <c:v>0.24183755298430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7333713146275459</c:v>
                </c:pt>
                <c:pt idx="1">
                  <c:v>0.13090561630746364</c:v>
                </c:pt>
                <c:pt idx="2">
                  <c:v>0.12834067547723935</c:v>
                </c:pt>
                <c:pt idx="3">
                  <c:v>0.14376963350785341</c:v>
                </c:pt>
                <c:pt idx="4">
                  <c:v>0.14157458563535913</c:v>
                </c:pt>
                <c:pt idx="5">
                  <c:v>0.15530817268531089</c:v>
                </c:pt>
                <c:pt idx="6">
                  <c:v>0.15239551478083588</c:v>
                </c:pt>
                <c:pt idx="7">
                  <c:v>0.17946223244295065</c:v>
                </c:pt>
                <c:pt idx="8">
                  <c:v>0.19601440174160595</c:v>
                </c:pt>
                <c:pt idx="9">
                  <c:v>0.22279529889236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220975144272277</c:v>
                </c:pt>
                <c:pt idx="1">
                  <c:v>0.10297093726424697</c:v>
                </c:pt>
                <c:pt idx="2">
                  <c:v>8.6463108418447135E-2</c:v>
                </c:pt>
                <c:pt idx="3">
                  <c:v>8.4744134412160291E-2</c:v>
                </c:pt>
                <c:pt idx="4">
                  <c:v>0.12818581132846418</c:v>
                </c:pt>
                <c:pt idx="5">
                  <c:v>0.29224850001345282</c:v>
                </c:pt>
                <c:pt idx="6">
                  <c:v>0.22434205951566211</c:v>
                </c:pt>
                <c:pt idx="7">
                  <c:v>0.23235026426301755</c:v>
                </c:pt>
                <c:pt idx="8">
                  <c:v>0.27317178643685619</c:v>
                </c:pt>
                <c:pt idx="9">
                  <c:v>0.3429930624380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.14232507938197025</c:v>
                </c:pt>
                <c:pt idx="6">
                  <c:v>0</c:v>
                </c:pt>
                <c:pt idx="7">
                  <c:v>0.32967583200646844</c:v>
                </c:pt>
                <c:pt idx="8">
                  <c:v>0.38827411742556001</c:v>
                </c:pt>
                <c:pt idx="9">
                  <c:v>0.3839455435013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65447731874641</c:v>
                </c:pt>
                <c:pt idx="1">
                  <c:v>0.28048449580724782</c:v>
                </c:pt>
                <c:pt idx="2">
                  <c:v>0.21304087215564679</c:v>
                </c:pt>
                <c:pt idx="3">
                  <c:v>0.23685058515079166</c:v>
                </c:pt>
                <c:pt idx="4">
                  <c:v>0.19128805542602093</c:v>
                </c:pt>
                <c:pt idx="5">
                  <c:v>0.2967108667529107</c:v>
                </c:pt>
                <c:pt idx="6">
                  <c:v>3.5548499619873886E-2</c:v>
                </c:pt>
                <c:pt idx="7">
                  <c:v>0.66741768567537152</c:v>
                </c:pt>
                <c:pt idx="8">
                  <c:v>0.25315345645437992</c:v>
                </c:pt>
                <c:pt idx="9">
                  <c:v>0.49629534984618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.43892674885773941</c:v>
                </c:pt>
                <c:pt idx="2">
                  <c:v>0.92338518289222504</c:v>
                </c:pt>
                <c:pt idx="3">
                  <c:v>0.79343119994755451</c:v>
                </c:pt>
                <c:pt idx="4">
                  <c:v>1.1539176693721829</c:v>
                </c:pt>
                <c:pt idx="5">
                  <c:v>1.3281123032531268</c:v>
                </c:pt>
                <c:pt idx="6">
                  <c:v>1.8285125364436607</c:v>
                </c:pt>
                <c:pt idx="7">
                  <c:v>3.29947447878431</c:v>
                </c:pt>
                <c:pt idx="8">
                  <c:v>4.420650596404899</c:v>
                </c:pt>
                <c:pt idx="9">
                  <c:v>4.5823817821520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.33550490462436011</c:v>
                </c:pt>
                <c:pt idx="2">
                  <c:v>0.47704930589304201</c:v>
                </c:pt>
                <c:pt idx="3">
                  <c:v>0.30776584366868581</c:v>
                </c:pt>
                <c:pt idx="4">
                  <c:v>0.29180101760949673</c:v>
                </c:pt>
                <c:pt idx="5">
                  <c:v>0.44689428016258137</c:v>
                </c:pt>
                <c:pt idx="6">
                  <c:v>0.48757177009051711</c:v>
                </c:pt>
                <c:pt idx="7">
                  <c:v>0.40111597207853689</c:v>
                </c:pt>
                <c:pt idx="8">
                  <c:v>0.35933435906104771</c:v>
                </c:pt>
                <c:pt idx="9">
                  <c:v>0.35011835427310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9532481561467295</c:v>
                </c:pt>
                <c:pt idx="1">
                  <c:v>0</c:v>
                </c:pt>
                <c:pt idx="2">
                  <c:v>0.2637230004898648</c:v>
                </c:pt>
                <c:pt idx="3">
                  <c:v>0.50245565865072828</c:v>
                </c:pt>
                <c:pt idx="4">
                  <c:v>0.14175441863526814</c:v>
                </c:pt>
                <c:pt idx="5">
                  <c:v>0.34913119474621651</c:v>
                </c:pt>
                <c:pt idx="6">
                  <c:v>0.52283927191461399</c:v>
                </c:pt>
                <c:pt idx="7">
                  <c:v>0.52306989129637282</c:v>
                </c:pt>
                <c:pt idx="8">
                  <c:v>0.58478251186257935</c:v>
                </c:pt>
                <c:pt idx="9">
                  <c:v>0.47217988812729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38545</c:v>
                </c:pt>
                <c:pt idx="1">
                  <c:v>6.1749999999999999E-2</c:v>
                </c:pt>
                <c:pt idx="2">
                  <c:v>0.11809</c:v>
                </c:pt>
                <c:pt idx="3">
                  <c:v>0.11375200000000001</c:v>
                </c:pt>
                <c:pt idx="4">
                  <c:v>0.100067</c:v>
                </c:pt>
                <c:pt idx="5">
                  <c:v>9.4797000000000006E-2</c:v>
                </c:pt>
                <c:pt idx="6">
                  <c:v>9.4187000000000007E-2</c:v>
                </c:pt>
                <c:pt idx="7">
                  <c:v>9.5564999999999997E-2</c:v>
                </c:pt>
                <c:pt idx="8">
                  <c:v>0.102882</c:v>
                </c:pt>
                <c:pt idx="9">
                  <c:v>9.76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760699999999999</c:v>
                </c:pt>
                <c:pt idx="1">
                  <c:v>0.14515900000000001</c:v>
                </c:pt>
                <c:pt idx="2">
                  <c:v>0.139988</c:v>
                </c:pt>
                <c:pt idx="3">
                  <c:v>0.13908799999999999</c:v>
                </c:pt>
                <c:pt idx="4">
                  <c:v>0.124983</c:v>
                </c:pt>
                <c:pt idx="5">
                  <c:v>0.13033600000000001</c:v>
                </c:pt>
                <c:pt idx="6">
                  <c:v>0.12903600000000001</c:v>
                </c:pt>
                <c:pt idx="7">
                  <c:v>0.136349</c:v>
                </c:pt>
                <c:pt idx="8">
                  <c:v>0.12664600000000001</c:v>
                </c:pt>
                <c:pt idx="9">
                  <c:v>0.114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0953000000000002E-2</c:v>
                </c:pt>
                <c:pt idx="1">
                  <c:v>8.9091000000000004E-2</c:v>
                </c:pt>
                <c:pt idx="2">
                  <c:v>8.4570000000000006E-2</c:v>
                </c:pt>
                <c:pt idx="3">
                  <c:v>7.8371999999999997E-2</c:v>
                </c:pt>
                <c:pt idx="4">
                  <c:v>7.9452999999999996E-2</c:v>
                </c:pt>
                <c:pt idx="5">
                  <c:v>#N/A</c:v>
                </c:pt>
                <c:pt idx="6">
                  <c:v>8.3356E-2</c:v>
                </c:pt>
                <c:pt idx="7">
                  <c:v>9.3179999999999999E-2</c:v>
                </c:pt>
                <c:pt idx="8">
                  <c:v>9.3973000000000001E-2</c:v>
                </c:pt>
                <c:pt idx="9">
                  <c:v>9.219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2.4738E-2</c:v>
                </c:pt>
                <c:pt idx="1">
                  <c:v>4.9225999999999999E-2</c:v>
                </c:pt>
                <c:pt idx="2">
                  <c:v>6.1088999999999997E-2</c:v>
                </c:pt>
                <c:pt idx="3">
                  <c:v>7.6990000000000003E-2</c:v>
                </c:pt>
                <c:pt idx="4">
                  <c:v>7.7575000000000005E-2</c:v>
                </c:pt>
                <c:pt idx="5">
                  <c:v>9.8962999999999995E-2</c:v>
                </c:pt>
                <c:pt idx="6">
                  <c:v>9.6085000000000004E-2</c:v>
                </c:pt>
                <c:pt idx="7">
                  <c:v>8.7984000000000007E-2</c:v>
                </c:pt>
                <c:pt idx="8">
                  <c:v>5.1195999999999998E-2</c:v>
                </c:pt>
                <c:pt idx="9">
                  <c:v>8.09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2758700000000001</c:v>
                </c:pt>
                <c:pt idx="1">
                  <c:v>0.13775599999999999</c:v>
                </c:pt>
                <c:pt idx="2">
                  <c:v>0.110184</c:v>
                </c:pt>
                <c:pt idx="3">
                  <c:v>7.6790999999999998E-2</c:v>
                </c:pt>
                <c:pt idx="4">
                  <c:v>7.4117000000000002E-2</c:v>
                </c:pt>
                <c:pt idx="5">
                  <c:v>8.5291000000000006E-2</c:v>
                </c:pt>
                <c:pt idx="6">
                  <c:v>9.1300000000000006E-2</c:v>
                </c:pt>
                <c:pt idx="7">
                  <c:v>9.1676999999999995E-2</c:v>
                </c:pt>
                <c:pt idx="8">
                  <c:v>0.100206</c:v>
                </c:pt>
                <c:pt idx="9">
                  <c:v>9.711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1101999999999999E-2</c:v>
                </c:pt>
                <c:pt idx="1">
                  <c:v>8.9092000000000005E-2</c:v>
                </c:pt>
                <c:pt idx="2">
                  <c:v>8.9354000000000003E-2</c:v>
                </c:pt>
                <c:pt idx="3">
                  <c:v>7.7764E-2</c:v>
                </c:pt>
                <c:pt idx="4">
                  <c:v>7.7258999999999994E-2</c:v>
                </c:pt>
                <c:pt idx="5">
                  <c:v>7.8752000000000003E-2</c:v>
                </c:pt>
                <c:pt idx="6">
                  <c:v>7.8403E-2</c:v>
                </c:pt>
                <c:pt idx="7">
                  <c:v>7.0570999999999995E-2</c:v>
                </c:pt>
                <c:pt idx="8">
                  <c:v>7.0346000000000006E-2</c:v>
                </c:pt>
                <c:pt idx="9">
                  <c:v>6.642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5551000000000001E-2</c:v>
                </c:pt>
                <c:pt idx="1">
                  <c:v>5.9638999999999998E-2</c:v>
                </c:pt>
                <c:pt idx="2">
                  <c:v>7.3894000000000001E-2</c:v>
                </c:pt>
                <c:pt idx="3">
                  <c:v>0.100963</c:v>
                </c:pt>
                <c:pt idx="4">
                  <c:v>0.115263</c:v>
                </c:pt>
                <c:pt idx="5">
                  <c:v>0.11659799999999999</c:v>
                </c:pt>
                <c:pt idx="6">
                  <c:v>0.11342099999999999</c:v>
                </c:pt>
                <c:pt idx="7">
                  <c:v>0.12066499999999999</c:v>
                </c:pt>
                <c:pt idx="8">
                  <c:v>0.116048</c:v>
                </c:pt>
                <c:pt idx="9">
                  <c:v>0.10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4660500000000001</c:v>
                </c:pt>
                <c:pt idx="5">
                  <c:v>7.2578000000000004E-2</c:v>
                </c:pt>
                <c:pt idx="6">
                  <c:v>8.3729999999999999E-2</c:v>
                </c:pt>
                <c:pt idx="7">
                  <c:v>9.3033000000000005E-2</c:v>
                </c:pt>
                <c:pt idx="8">
                  <c:v>0.105088</c:v>
                </c:pt>
                <c:pt idx="9">
                  <c:v>0.117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8555099999999999</c:v>
                </c:pt>
                <c:pt idx="1">
                  <c:v>0.16977600000000001</c:v>
                </c:pt>
                <c:pt idx="2">
                  <c:v>0.19744900000000001</c:v>
                </c:pt>
                <c:pt idx="3">
                  <c:v>0.211371</c:v>
                </c:pt>
                <c:pt idx="4">
                  <c:v>0.20036799999999999</c:v>
                </c:pt>
                <c:pt idx="5">
                  <c:v>0.18071300000000001</c:v>
                </c:pt>
                <c:pt idx="6">
                  <c:v>6.1369E-2</c:v>
                </c:pt>
                <c:pt idx="7">
                  <c:v>0.174458</c:v>
                </c:pt>
                <c:pt idx="8">
                  <c:v>0.22818099999999999</c:v>
                </c:pt>
                <c:pt idx="9">
                  <c:v>0.1475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4535999999999996E-2</c:v>
                </c:pt>
                <c:pt idx="2">
                  <c:v>7.1780999999999998E-2</c:v>
                </c:pt>
                <c:pt idx="3">
                  <c:v>0.11484900000000001</c:v>
                </c:pt>
                <c:pt idx="4">
                  <c:v>0.118227</c:v>
                </c:pt>
                <c:pt idx="5">
                  <c:v>7.0360000000000006E-2</c:v>
                </c:pt>
                <c:pt idx="6">
                  <c:v>7.7920000000000003E-2</c:v>
                </c:pt>
                <c:pt idx="7">
                  <c:v>8.3788000000000001E-2</c:v>
                </c:pt>
                <c:pt idx="8">
                  <c:v>6.7659999999999998E-2</c:v>
                </c:pt>
                <c:pt idx="9">
                  <c:v>5.03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74177</c:v>
                </c:pt>
                <c:pt idx="2">
                  <c:v>0.19244900000000001</c:v>
                </c:pt>
                <c:pt idx="3">
                  <c:v>0.226738</c:v>
                </c:pt>
                <c:pt idx="4">
                  <c:v>0.216806</c:v>
                </c:pt>
                <c:pt idx="5">
                  <c:v>0.19005</c:v>
                </c:pt>
                <c:pt idx="6">
                  <c:v>0.18765499999999999</c:v>
                </c:pt>
                <c:pt idx="7">
                  <c:v>0.207728</c:v>
                </c:pt>
                <c:pt idx="8">
                  <c:v>0.232761</c:v>
                </c:pt>
                <c:pt idx="9">
                  <c:v>0.236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04395</c:v>
                </c:pt>
                <c:pt idx="1">
                  <c:v>#N/A</c:v>
                </c:pt>
                <c:pt idx="2">
                  <c:v>0.13056999999999999</c:v>
                </c:pt>
                <c:pt idx="3">
                  <c:v>0.118931</c:v>
                </c:pt>
                <c:pt idx="4">
                  <c:v>0.18685099999999999</c:v>
                </c:pt>
                <c:pt idx="5">
                  <c:v>0.13967399999999999</c:v>
                </c:pt>
                <c:pt idx="6">
                  <c:v>9.9815000000000001E-2</c:v>
                </c:pt>
                <c:pt idx="7">
                  <c:v>0.124141</c:v>
                </c:pt>
                <c:pt idx="8">
                  <c:v>0.114468</c:v>
                </c:pt>
                <c:pt idx="9">
                  <c:v>0.122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347088585382974E-2</c:v>
                </c:pt>
                <c:pt idx="1">
                  <c:v>2.4549501801992793E-2</c:v>
                </c:pt>
                <c:pt idx="2">
                  <c:v>2.1627073061407442E-2</c:v>
                </c:pt>
                <c:pt idx="3">
                  <c:v>1.955341898684675E-2</c:v>
                </c:pt>
                <c:pt idx="4">
                  <c:v>2.0256342830968114E-2</c:v>
                </c:pt>
                <c:pt idx="5">
                  <c:v>1.9467535739026386E-2</c:v>
                </c:pt>
                <c:pt idx="6">
                  <c:v>1.8730184299741527E-2</c:v>
                </c:pt>
                <c:pt idx="7">
                  <c:v>1.8892118884733907E-2</c:v>
                </c:pt>
                <c:pt idx="8">
                  <c:v>1.8665914117213418E-2</c:v>
                </c:pt>
                <c:pt idx="9">
                  <c:v>2.1167906861209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199999999999998E-2</c:v>
                </c:pt>
                <c:pt idx="1">
                  <c:v>2.4012697814027314E-2</c:v>
                </c:pt>
                <c:pt idx="2">
                  <c:v>2.1966118150477124E-2</c:v>
                </c:pt>
                <c:pt idx="3">
                  <c:v>2.0996284998753754E-2</c:v>
                </c:pt>
                <c:pt idx="4">
                  <c:v>2.0915054954417655E-2</c:v>
                </c:pt>
                <c:pt idx="5">
                  <c:v>2.2360592999809897E-2</c:v>
                </c:pt>
                <c:pt idx="6">
                  <c:v>2.7302660251994276E-2</c:v>
                </c:pt>
                <c:pt idx="7">
                  <c:v>2.7908698147980301E-2</c:v>
                </c:pt>
                <c:pt idx="8">
                  <c:v>3.0328643978751971E-2</c:v>
                </c:pt>
                <c:pt idx="9">
                  <c:v>2.46654774928191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1730173920946968E-2</c:v>
                </c:pt>
                <c:pt idx="1">
                  <c:v>1.1316976952221889E-2</c:v>
                </c:pt>
                <c:pt idx="2">
                  <c:v>1.2870199304229226E-2</c:v>
                </c:pt>
                <c:pt idx="3">
                  <c:v>1.1698278804427325E-2</c:v>
                </c:pt>
                <c:pt idx="4">
                  <c:v>1.3035016520073021E-2</c:v>
                </c:pt>
                <c:pt idx="5">
                  <c:v>1.5270503280006223E-2</c:v>
                </c:pt>
                <c:pt idx="6">
                  <c:v>1.8033317282789816E-2</c:v>
                </c:pt>
                <c:pt idx="7">
                  <c:v>1.7893791869101627E-2</c:v>
                </c:pt>
                <c:pt idx="8">
                  <c:v>2.3557216432091382E-2</c:v>
                </c:pt>
                <c:pt idx="9">
                  <c:v>3.0288019157643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430946842082397E-2</c:v>
                </c:pt>
                <c:pt idx="1">
                  <c:v>1.4260276740878571E-2</c:v>
                </c:pt>
                <c:pt idx="2">
                  <c:v>1.4640622986959074E-2</c:v>
                </c:pt>
                <c:pt idx="3">
                  <c:v>1.6914870345129319E-2</c:v>
                </c:pt>
                <c:pt idx="4">
                  <c:v>1.8685640314491901E-2</c:v>
                </c:pt>
                <c:pt idx="5">
                  <c:v>2.6121972083707149E-2</c:v>
                </c:pt>
                <c:pt idx="6">
                  <c:v>2.8389796595053796E-2</c:v>
                </c:pt>
                <c:pt idx="7">
                  <c:v>2.6173602037718915E-2</c:v>
                </c:pt>
                <c:pt idx="8">
                  <c:v>2.7585238785137078E-2</c:v>
                </c:pt>
                <c:pt idx="9">
                  <c:v>2.8235380639196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868121955619701E-2</c:v>
                </c:pt>
                <c:pt idx="1">
                  <c:v>1.5023262327477555E-2</c:v>
                </c:pt>
                <c:pt idx="2">
                  <c:v>1.3204185720441726E-2</c:v>
                </c:pt>
                <c:pt idx="3">
                  <c:v>1.1916627419195847E-2</c:v>
                </c:pt>
                <c:pt idx="4">
                  <c:v>1.1447623509242324E-2</c:v>
                </c:pt>
                <c:pt idx="5">
                  <c:v>1.2836288249122623E-2</c:v>
                </c:pt>
                <c:pt idx="6">
                  <c:v>1.4775847894911756E-2</c:v>
                </c:pt>
                <c:pt idx="7">
                  <c:v>1.6669666246725459E-2</c:v>
                </c:pt>
                <c:pt idx="8">
                  <c:v>1.7952993307599186E-2</c:v>
                </c:pt>
                <c:pt idx="9">
                  <c:v>2.2893229995083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972807854634174E-2</c:v>
                </c:pt>
                <c:pt idx="1">
                  <c:v>1.1230019581948176E-2</c:v>
                </c:pt>
                <c:pt idx="2">
                  <c:v>1.1031267880582949E-2</c:v>
                </c:pt>
                <c:pt idx="3">
                  <c:v>1.0830809036980941E-2</c:v>
                </c:pt>
                <c:pt idx="4">
                  <c:v>1.0581113265840332E-2</c:v>
                </c:pt>
                <c:pt idx="5">
                  <c:v>1.1836033687172802E-2</c:v>
                </c:pt>
                <c:pt idx="6">
                  <c:v>1.1550868246701821E-2</c:v>
                </c:pt>
                <c:pt idx="7">
                  <c:v>1.2289670377593914E-2</c:v>
                </c:pt>
                <c:pt idx="8">
                  <c:v>1.3419471705035312E-2</c:v>
                </c:pt>
                <c:pt idx="9">
                  <c:v>1.4504001673326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6.1098684873736207E-3</c:v>
                </c:pt>
                <c:pt idx="1">
                  <c:v>6.227837906739594E-3</c:v>
                </c:pt>
                <c:pt idx="2">
                  <c:v>5.8870914750340109E-3</c:v>
                </c:pt>
                <c:pt idx="3">
                  <c:v>8.2726095242858771E-3</c:v>
                </c:pt>
                <c:pt idx="4">
                  <c:v>1.3993600960506421E-2</c:v>
                </c:pt>
                <c:pt idx="5">
                  <c:v>3.2909011348964762E-2</c:v>
                </c:pt>
                <c:pt idx="6">
                  <c:v>2.4444331015935732E-2</c:v>
                </c:pt>
                <c:pt idx="7">
                  <c:v>2.7123601637921522E-2</c:v>
                </c:pt>
                <c:pt idx="8">
                  <c:v>3.0526662418702458E-2</c:v>
                </c:pt>
                <c:pt idx="9">
                  <c:v>3.4681895558803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9.9912518685491211E-3</c:v>
                </c:pt>
                <c:pt idx="6">
                  <c:v>0</c:v>
                </c:pt>
                <c:pt idx="7">
                  <c:v>2.988336068672344E-2</c:v>
                </c:pt>
                <c:pt idx="8">
                  <c:v>4.021798097180395E-2</c:v>
                </c:pt>
                <c:pt idx="9">
                  <c:v>4.3946759316071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7610861889886424E-2</c:v>
                </c:pt>
                <c:pt idx="1">
                  <c:v>4.1262062381720727E-2</c:v>
                </c:pt>
                <c:pt idx="2">
                  <c:v>3.9135364349819873E-2</c:v>
                </c:pt>
                <c:pt idx="3">
                  <c:v>4.7003390345345786E-2</c:v>
                </c:pt>
                <c:pt idx="4">
                  <c:v>3.5437277373512675E-2</c:v>
                </c:pt>
                <c:pt idx="5">
                  <c:v>5.0928283896746751E-2</c:v>
                </c:pt>
                <c:pt idx="6">
                  <c:v>2.1574214728710154E-3</c:v>
                </c:pt>
                <c:pt idx="7">
                  <c:v>0.11206734458772327</c:v>
                </c:pt>
                <c:pt idx="8">
                  <c:v>5.3298670981775736E-2</c:v>
                </c:pt>
                <c:pt idx="9">
                  <c:v>7.155251640694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2.4808703573561668E-2</c:v>
                </c:pt>
                <c:pt idx="2">
                  <c:v>5.6509092126082579E-2</c:v>
                </c:pt>
                <c:pt idx="3">
                  <c:v>0.14755630080456855</c:v>
                </c:pt>
                <c:pt idx="4">
                  <c:v>0.10765199984921099</c:v>
                </c:pt>
                <c:pt idx="5">
                  <c:v>6.3481505947470485E-2</c:v>
                </c:pt>
                <c:pt idx="6">
                  <c:v>0.13365867136411266</c:v>
                </c:pt>
                <c:pt idx="7">
                  <c:v>0.27431862012921077</c:v>
                </c:pt>
                <c:pt idx="8">
                  <c:v>0.28194527985071705</c:v>
                </c:pt>
                <c:pt idx="9">
                  <c:v>0.2243585166035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5.1073996693921278E-2</c:v>
                </c:pt>
                <c:pt idx="2">
                  <c:v>7.7624345245974349E-2</c:v>
                </c:pt>
                <c:pt idx="3">
                  <c:v>6.3253632568500986E-2</c:v>
                </c:pt>
                <c:pt idx="4">
                  <c:v>5.8000457326413409E-2</c:v>
                </c:pt>
                <c:pt idx="5">
                  <c:v>8.0955306063622126E-2</c:v>
                </c:pt>
                <c:pt idx="6">
                  <c:v>8.9839053708959726E-2</c:v>
                </c:pt>
                <c:pt idx="7">
                  <c:v>7.2181264631547074E-2</c:v>
                </c:pt>
                <c:pt idx="8">
                  <c:v>7.847969977566488E-2</c:v>
                </c:pt>
                <c:pt idx="9">
                  <c:v>7.76342127533626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5.346817905524498E-2</c:v>
                </c:pt>
                <c:pt idx="1">
                  <c:v>5.8943335435182008E-2</c:v>
                </c:pt>
                <c:pt idx="2">
                  <c:v>3.3258635863692571E-2</c:v>
                </c:pt>
                <c:pt idx="3">
                  <c:v>5.6047199476415357E-2</c:v>
                </c:pt>
                <c:pt idx="4">
                  <c:v>2.4374548621084829E-2</c:v>
                </c:pt>
                <c:pt idx="5">
                  <c:v>4.4533621569039186E-2</c:v>
                </c:pt>
                <c:pt idx="6">
                  <c:v>5.1761838682739668E-2</c:v>
                </c:pt>
                <c:pt idx="7">
                  <c:v>6.1309267701487404E-2</c:v>
                </c:pt>
                <c:pt idx="8">
                  <c:v>6.7592187422431158E-2</c:v>
                </c:pt>
                <c:pt idx="9">
                  <c:v>5.3828487228952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337982777530306E-2</c:v>
                </c:pt>
                <c:pt idx="1">
                  <c:v>9.285115564152728E-3</c:v>
                </c:pt>
                <c:pt idx="2">
                  <c:v>1.1086758915854561E-2</c:v>
                </c:pt>
                <c:pt idx="3">
                  <c:v>1.2044048377997826E-2</c:v>
                </c:pt>
                <c:pt idx="4">
                  <c:v>1.2174311777448855E-2</c:v>
                </c:pt>
                <c:pt idx="5">
                  <c:v>1.1011416256730014E-2</c:v>
                </c:pt>
                <c:pt idx="6">
                  <c:v>1.0643606287978925E-2</c:v>
                </c:pt>
                <c:pt idx="7">
                  <c:v>1.1014092901503588E-2</c:v>
                </c:pt>
                <c:pt idx="8">
                  <c:v>1.1765907937820536E-2</c:v>
                </c:pt>
                <c:pt idx="9">
                  <c:v>1.1877733750039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0134917096990765E-2</c:v>
                </c:pt>
                <c:pt idx="1">
                  <c:v>2.2060450849292212E-2</c:v>
                </c:pt>
                <c:pt idx="2">
                  <c:v>2.2114163838520925E-2</c:v>
                </c:pt>
                <c:pt idx="3">
                  <c:v>2.0352752508044927E-2</c:v>
                </c:pt>
                <c:pt idx="4">
                  <c:v>2.0464407207274635E-2</c:v>
                </c:pt>
                <c:pt idx="5">
                  <c:v>2.0041646261168042E-2</c:v>
                </c:pt>
                <c:pt idx="6">
                  <c:v>2.0260268967574564E-2</c:v>
                </c:pt>
                <c:pt idx="7">
                  <c:v>1.9657516348549151E-2</c:v>
                </c:pt>
                <c:pt idx="8">
                  <c:v>1.8556265215693372E-2</c:v>
                </c:pt>
                <c:pt idx="9">
                  <c:v>1.7973106740289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3.8272799981442951E-2</c:v>
                </c:pt>
                <c:pt idx="1">
                  <c:v>2.4515023647263753E-2</c:v>
                </c:pt>
                <c:pt idx="2">
                  <c:v>3.1519463406639005E-2</c:v>
                </c:pt>
                <c:pt idx="3">
                  <c:v>3.4065580786330089E-2</c:v>
                </c:pt>
                <c:pt idx="4">
                  <c:v>2.8085744581473105E-2</c:v>
                </c:pt>
                <c:pt idx="5">
                  <c:v>2.4192752087780885E-2</c:v>
                </c:pt>
                <c:pt idx="6">
                  <c:v>2.0292377441508906E-2</c:v>
                </c:pt>
                <c:pt idx="7">
                  <c:v>2.9077985480077156E-2</c:v>
                </c:pt>
                <c:pt idx="8">
                  <c:v>2.4213727674786086E-2</c:v>
                </c:pt>
                <c:pt idx="9">
                  <c:v>2.61784112256361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8.9119508449141596E-3</c:v>
                </c:pt>
                <c:pt idx="1">
                  <c:v>3.767074985292143E-3</c:v>
                </c:pt>
                <c:pt idx="2">
                  <c:v>7.0619312592853272E-3</c:v>
                </c:pt>
                <c:pt idx="3">
                  <c:v>7.7765221848915605E-3</c:v>
                </c:pt>
                <c:pt idx="4">
                  <c:v>7.6791200200936535E-3</c:v>
                </c:pt>
                <c:pt idx="5">
                  <c:v>7.4265599812134448E-3</c:v>
                </c:pt>
                <c:pt idx="6">
                  <c:v>7.2687902405183056E-3</c:v>
                </c:pt>
                <c:pt idx="7">
                  <c:v>7.9294081764851553E-3</c:v>
                </c:pt>
                <c:pt idx="8">
                  <c:v>8.6384077012120128E-3</c:v>
                </c:pt>
                <c:pt idx="9">
                  <c:v>8.01988697839251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8.6111133719165203E-3</c:v>
                </c:pt>
                <c:pt idx="1">
                  <c:v>1.101888457268211E-2</c:v>
                </c:pt>
                <c:pt idx="2">
                  <c:v>1.1956455328214878E-2</c:v>
                </c:pt>
                <c:pt idx="3">
                  <c:v>1.2751730690807246E-2</c:v>
                </c:pt>
                <c:pt idx="4">
                  <c:v>1.2944577022449791E-2</c:v>
                </c:pt>
                <c:pt idx="5">
                  <c:v>1.380084049173739E-2</c:v>
                </c:pt>
                <c:pt idx="6">
                  <c:v>1.4129854778183544E-2</c:v>
                </c:pt>
                <c:pt idx="7">
                  <c:v>1.4719715314386048E-2</c:v>
                </c:pt>
                <c:pt idx="8">
                  <c:v>1.3885604902283038E-2</c:v>
                </c:pt>
                <c:pt idx="9">
                  <c:v>1.3335637185884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2332406761683766E-2</c:v>
                </c:pt>
                <c:pt idx="1">
                  <c:v>1.8735851494762853E-2</c:v>
                </c:pt>
                <c:pt idx="2">
                  <c:v>2.2596221377273497E-2</c:v>
                </c:pt>
                <c:pt idx="3">
                  <c:v>2.5127949197141584E-2</c:v>
                </c:pt>
                <c:pt idx="4">
                  <c:v>2.1355646517705405E-2</c:v>
                </c:pt>
                <c:pt idx="5">
                  <c:v>1.7609199344941158E-2</c:v>
                </c:pt>
                <c:pt idx="6">
                  <c:v>1.3627729478815191E-2</c:v>
                </c:pt>
                <c:pt idx="7">
                  <c:v>1.7334568920182609E-2</c:v>
                </c:pt>
                <c:pt idx="8">
                  <c:v>1.7500804451003542E-2</c:v>
                </c:pt>
                <c:pt idx="9">
                  <c:v>1.62341069748372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0076E-2</c:v>
                </c:pt>
                <c:pt idx="1">
                  <c:v>6.1029999999999999E-3</c:v>
                </c:pt>
                <c:pt idx="2">
                  <c:v>7.3249999999999999E-3</c:v>
                </c:pt>
                <c:pt idx="3">
                  <c:v>7.9590000000000008E-3</c:v>
                </c:pt>
                <c:pt idx="4">
                  <c:v>8.0409999999999995E-3</c:v>
                </c:pt>
                <c:pt idx="5">
                  <c:v>7.2040000000000003E-3</c:v>
                </c:pt>
                <c:pt idx="6">
                  <c:v>6.9109999999999996E-3</c:v>
                </c:pt>
                <c:pt idx="7">
                  <c:v>7.1720000000000004E-3</c:v>
                </c:pt>
                <c:pt idx="8">
                  <c:v>7.6930000000000002E-3</c:v>
                </c:pt>
                <c:pt idx="9">
                  <c:v>7.764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1.498916666666667E-2</c:v>
                </c:pt>
                <c:pt idx="1">
                  <c:v>1.6296833333333333E-2</c:v>
                </c:pt>
                <c:pt idx="2">
                  <c:v>1.6349833333333331E-2</c:v>
                </c:pt>
                <c:pt idx="3">
                  <c:v>1.5159833333333332E-2</c:v>
                </c:pt>
                <c:pt idx="4">
                  <c:v>1.59405E-2</c:v>
                </c:pt>
                <c:pt idx="5">
                  <c:v>1.6301599999999999E-2</c:v>
                </c:pt>
                <c:pt idx="6">
                  <c:v>1.5895999999999997E-2</c:v>
                </c:pt>
                <c:pt idx="7">
                  <c:v>1.5378666666666665E-2</c:v>
                </c:pt>
                <c:pt idx="8">
                  <c:v>1.44945E-2</c:v>
                </c:pt>
                <c:pt idx="9">
                  <c:v>1.3760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3.9177999999999998E-2</c:v>
                </c:pt>
                <c:pt idx="1">
                  <c:v>0</c:v>
                </c:pt>
                <c:pt idx="2">
                  <c:v>6.1473E-2</c:v>
                </c:pt>
                <c:pt idx="3">
                  <c:v>5.3863000000000001E-2</c:v>
                </c:pt>
                <c:pt idx="4">
                  <c:v>6.5628000000000006E-2</c:v>
                </c:pt>
                <c:pt idx="5">
                  <c:v>5.8349999999999999E-2</c:v>
                </c:pt>
                <c:pt idx="6">
                  <c:v>6.6021999999999997E-2</c:v>
                </c:pt>
                <c:pt idx="7">
                  <c:v>9.9811999999999998E-2</c:v>
                </c:pt>
                <c:pt idx="8">
                  <c:v>5.0923999999999997E-2</c:v>
                </c:pt>
                <c:pt idx="9">
                  <c:v>8.44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38545</c:v>
                </c:pt>
                <c:pt idx="1">
                  <c:v>6.1749999999999999E-2</c:v>
                </c:pt>
                <c:pt idx="2">
                  <c:v>0.11809</c:v>
                </c:pt>
                <c:pt idx="3">
                  <c:v>0.11375200000000001</c:v>
                </c:pt>
                <c:pt idx="4">
                  <c:v>0.100067</c:v>
                </c:pt>
                <c:pt idx="5">
                  <c:v>9.4797000000000006E-2</c:v>
                </c:pt>
                <c:pt idx="6">
                  <c:v>9.4187000000000007E-2</c:v>
                </c:pt>
                <c:pt idx="7">
                  <c:v>9.5564999999999997E-2</c:v>
                </c:pt>
                <c:pt idx="8">
                  <c:v>0.102882</c:v>
                </c:pt>
                <c:pt idx="9">
                  <c:v>9.76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1256333333333333E-2</c:v>
                </c:pt>
                <c:pt idx="1">
                  <c:v>9.4993833333333333E-2</c:v>
                </c:pt>
                <c:pt idx="2">
                  <c:v>9.3179833333333337E-2</c:v>
                </c:pt>
                <c:pt idx="3">
                  <c:v>9.1661333333333331E-2</c:v>
                </c:pt>
                <c:pt idx="4">
                  <c:v>9.1441666666666657E-2</c:v>
                </c:pt>
                <c:pt idx="5">
                  <c:v>0.10198800000000001</c:v>
                </c:pt>
                <c:pt idx="6">
                  <c:v>9.8600166666666669E-2</c:v>
                </c:pt>
                <c:pt idx="7">
                  <c:v>0.10007100000000001</c:v>
                </c:pt>
                <c:pt idx="8">
                  <c:v>9.3069166666666689E-2</c:v>
                </c:pt>
                <c:pt idx="9">
                  <c:v>9.22954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4497299999999999</c:v>
                </c:pt>
                <c:pt idx="1">
                  <c:v>0.13616300000000001</c:v>
                </c:pt>
                <c:pt idx="2">
                  <c:v>0.14806225000000001</c:v>
                </c:pt>
                <c:pt idx="3">
                  <c:v>0.16797225000000002</c:v>
                </c:pt>
                <c:pt idx="4">
                  <c:v>0.17377139999999996</c:v>
                </c:pt>
                <c:pt idx="5">
                  <c:v>0.13067499999999999</c:v>
                </c:pt>
                <c:pt idx="6">
                  <c:v>0.10209779999999999</c:v>
                </c:pt>
                <c:pt idx="7">
                  <c:v>0.13662960000000002</c:v>
                </c:pt>
                <c:pt idx="8">
                  <c:v>0.1496316</c:v>
                </c:pt>
                <c:pt idx="9">
                  <c:v>0.13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21421</c:v>
                </c:pt>
                <c:pt idx="1">
                  <c:v>0.11587500000000001</c:v>
                </c:pt>
                <c:pt idx="2">
                  <c:v>0.106879</c:v>
                </c:pt>
                <c:pt idx="3">
                  <c:v>0.103103</c:v>
                </c:pt>
                <c:pt idx="4">
                  <c:v>9.9709999999999993E-2</c:v>
                </c:pt>
                <c:pt idx="5">
                  <c:v>0.105559</c:v>
                </c:pt>
                <c:pt idx="6">
                  <c:v>9.1304999999999997E-2</c:v>
                </c:pt>
                <c:pt idx="7">
                  <c:v>9.5555000000000001E-2</c:v>
                </c:pt>
                <c:pt idx="8">
                  <c:v>0.11465</c:v>
                </c:pt>
                <c:pt idx="9">
                  <c:v>9.368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3234016666666666</c:v>
                </c:pt>
                <c:pt idx="1">
                  <c:v>0.33252333333333334</c:v>
                </c:pt>
                <c:pt idx="2">
                  <c:v>0.33455433333333334</c:v>
                </c:pt>
                <c:pt idx="3">
                  <c:v>0.30309283333333331</c:v>
                </c:pt>
                <c:pt idx="4">
                  <c:v>0.21016199999999999</c:v>
                </c:pt>
                <c:pt idx="5">
                  <c:v>0.2102158333333333</c:v>
                </c:pt>
                <c:pt idx="6">
                  <c:v>0.20177600000000004</c:v>
                </c:pt>
                <c:pt idx="7">
                  <c:v>0.19637166666666669</c:v>
                </c:pt>
                <c:pt idx="8">
                  <c:v>0.20623899999999998</c:v>
                </c:pt>
                <c:pt idx="9">
                  <c:v>0.210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2678299999999996</c:v>
                </c:pt>
                <c:pt idx="1">
                  <c:v>0.64785633333333337</c:v>
                </c:pt>
                <c:pt idx="2">
                  <c:v>0.63648400000000005</c:v>
                </c:pt>
                <c:pt idx="3">
                  <c:v>0.65438720000000006</c:v>
                </c:pt>
                <c:pt idx="4">
                  <c:v>0.65178759999999991</c:v>
                </c:pt>
                <c:pt idx="5">
                  <c:v>0.65073120000000007</c:v>
                </c:pt>
                <c:pt idx="6">
                  <c:v>0.59331100000000003</c:v>
                </c:pt>
                <c:pt idx="7">
                  <c:v>0.61800560000000004</c:v>
                </c:pt>
                <c:pt idx="8">
                  <c:v>0.60096159999999998</c:v>
                </c:pt>
                <c:pt idx="9">
                  <c:v>0.641596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5.0125000000000003E-2</c:v>
                </c:pt>
                <c:pt idx="1">
                  <c:v>4.8502000000000003E-2</c:v>
                </c:pt>
                <c:pt idx="2">
                  <c:v>4.8429E-2</c:v>
                </c:pt>
                <c:pt idx="3">
                  <c:v>4.8249E-2</c:v>
                </c:pt>
                <c:pt idx="4">
                  <c:v>5.4311999999999999E-2</c:v>
                </c:pt>
                <c:pt idx="5">
                  <c:v>5.4523000000000002E-2</c:v>
                </c:pt>
                <c:pt idx="6">
                  <c:v>4.5825999999999999E-2</c:v>
                </c:pt>
                <c:pt idx="7">
                  <c:v>4.9582000000000001E-2</c:v>
                </c:pt>
                <c:pt idx="8">
                  <c:v>5.6627999999999998E-2</c:v>
                </c:pt>
                <c:pt idx="9">
                  <c:v>4.5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6570433333333337</c:v>
                </c:pt>
                <c:pt idx="1">
                  <c:v>0.16707816666666667</c:v>
                </c:pt>
                <c:pt idx="2">
                  <c:v>0.16983866666666667</c:v>
                </c:pt>
                <c:pt idx="3">
                  <c:v>0.17382183333333331</c:v>
                </c:pt>
                <c:pt idx="4">
                  <c:v>0.1112335</c:v>
                </c:pt>
                <c:pt idx="5">
                  <c:v>0.10836950000000001</c:v>
                </c:pt>
                <c:pt idx="6">
                  <c:v>0.10387533333333332</c:v>
                </c:pt>
                <c:pt idx="7">
                  <c:v>0.10249483333333333</c:v>
                </c:pt>
                <c:pt idx="8">
                  <c:v>0.10745016666666667</c:v>
                </c:pt>
                <c:pt idx="9">
                  <c:v>0.111227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851845</c:v>
                </c:pt>
                <c:pt idx="1">
                  <c:v>0.10929099999999999</c:v>
                </c:pt>
                <c:pt idx="2">
                  <c:v>0.15111950000000002</c:v>
                </c:pt>
                <c:pt idx="3">
                  <c:v>0.1077134</c:v>
                </c:pt>
                <c:pt idx="4">
                  <c:v>0.10309699999999999</c:v>
                </c:pt>
                <c:pt idx="5">
                  <c:v>0.1056622</c:v>
                </c:pt>
                <c:pt idx="6">
                  <c:v>9.3257400000000004E-2</c:v>
                </c:pt>
                <c:pt idx="7">
                  <c:v>8.8344200000000012E-2</c:v>
                </c:pt>
                <c:pt idx="8">
                  <c:v>9.5604199999999986E-2</c:v>
                </c:pt>
                <c:pt idx="9">
                  <c:v>9.0387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9.0001999999999999E-2</c:v>
                </c:pt>
                <c:pt idx="1">
                  <c:v>7.4159000000000003E-2</c:v>
                </c:pt>
                <c:pt idx="2">
                  <c:v>8.2081000000000001E-2</c:v>
                </c:pt>
                <c:pt idx="3">
                  <c:v>7.7157000000000003E-2</c:v>
                </c:pt>
                <c:pt idx="4">
                  <c:v>7.8968999999999998E-2</c:v>
                </c:pt>
                <c:pt idx="5">
                  <c:v>7.6963000000000004E-2</c:v>
                </c:pt>
                <c:pt idx="6">
                  <c:v>6.7195000000000005E-2</c:v>
                </c:pt>
                <c:pt idx="7">
                  <c:v>7.7152999999999999E-2</c:v>
                </c:pt>
                <c:pt idx="8">
                  <c:v>9.3897999999999995E-2</c:v>
                </c:pt>
                <c:pt idx="9">
                  <c:v>7.674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36518683333333329</c:v>
                </c:pt>
                <c:pt idx="1">
                  <c:v>0.36923866666666666</c:v>
                </c:pt>
                <c:pt idx="2">
                  <c:v>0.35764066666666666</c:v>
                </c:pt>
                <c:pt idx="3">
                  <c:v>0.31668266666666661</c:v>
                </c:pt>
                <c:pt idx="4">
                  <c:v>0.206485</c:v>
                </c:pt>
                <c:pt idx="5">
                  <c:v>0.21189</c:v>
                </c:pt>
                <c:pt idx="6">
                  <c:v>0.21402350000000001</c:v>
                </c:pt>
                <c:pt idx="7">
                  <c:v>0.21359233333333336</c:v>
                </c:pt>
                <c:pt idx="8">
                  <c:v>0.21673566666666666</c:v>
                </c:pt>
                <c:pt idx="9">
                  <c:v>0.230149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4098799999999999</c:v>
                </c:pt>
                <c:pt idx="1">
                  <c:v>0</c:v>
                </c:pt>
                <c:pt idx="2">
                  <c:v>0.333706</c:v>
                </c:pt>
                <c:pt idx="3">
                  <c:v>0.232457</c:v>
                </c:pt>
                <c:pt idx="4">
                  <c:v>0.242012</c:v>
                </c:pt>
                <c:pt idx="5">
                  <c:v>0.21825800000000001</c:v>
                </c:pt>
                <c:pt idx="6">
                  <c:v>0.160166</c:v>
                </c:pt>
                <c:pt idx="7">
                  <c:v>0.22342699999999999</c:v>
                </c:pt>
                <c:pt idx="8">
                  <c:v>0.14141400000000001</c:v>
                </c:pt>
                <c:pt idx="9">
                  <c:v>0.223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5014350000000001</c:v>
                </c:pt>
                <c:pt idx="1">
                  <c:v>0.15955783333333334</c:v>
                </c:pt>
                <c:pt idx="2">
                  <c:v>0.164822</c:v>
                </c:pt>
                <c:pt idx="3">
                  <c:v>0.13310616666666666</c:v>
                </c:pt>
                <c:pt idx="4">
                  <c:v>9.8655666666666655E-2</c:v>
                </c:pt>
                <c:pt idx="5">
                  <c:v>9.8884666666666662E-2</c:v>
                </c:pt>
                <c:pt idx="6">
                  <c:v>9.6737166666666652E-2</c:v>
                </c:pt>
                <c:pt idx="7">
                  <c:v>9.2078500000000008E-2</c:v>
                </c:pt>
                <c:pt idx="8">
                  <c:v>9.0179833333333334E-2</c:v>
                </c:pt>
                <c:pt idx="9">
                  <c:v>9.4373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0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4637999999999998</c:v>
                </c:pt>
                <c:pt idx="1">
                  <c:v>0.15568716666666668</c:v>
                </c:pt>
                <c:pt idx="2">
                  <c:v>0.16004433333333334</c:v>
                </c:pt>
                <c:pt idx="3">
                  <c:v>0.12622866666666666</c:v>
                </c:pt>
                <c:pt idx="4">
                  <c:v>9.517366666666667E-2</c:v>
                </c:pt>
                <c:pt idx="5">
                  <c:v>9.5429666666666649E-2</c:v>
                </c:pt>
                <c:pt idx="6">
                  <c:v>9.3373499999999998E-2</c:v>
                </c:pt>
                <c:pt idx="7">
                  <c:v>8.854416666666666E-2</c:v>
                </c:pt>
                <c:pt idx="8">
                  <c:v>8.636933333333334E-2</c:v>
                </c:pt>
                <c:pt idx="9">
                  <c:v>9.0332166666666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0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21421</c:v>
                </c:pt>
                <c:pt idx="1">
                  <c:v>0.11587500000000001</c:v>
                </c:pt>
                <c:pt idx="2">
                  <c:v>0.106879</c:v>
                </c:pt>
                <c:pt idx="3">
                  <c:v>0.103103</c:v>
                </c:pt>
                <c:pt idx="4">
                  <c:v>9.9709999999999993E-2</c:v>
                </c:pt>
                <c:pt idx="5">
                  <c:v>0.105559</c:v>
                </c:pt>
                <c:pt idx="6">
                  <c:v>9.1304999999999997E-2</c:v>
                </c:pt>
                <c:pt idx="7">
                  <c:v>9.5555000000000001E-2</c:v>
                </c:pt>
                <c:pt idx="8">
                  <c:v>0.11465</c:v>
                </c:pt>
                <c:pt idx="9">
                  <c:v>9.368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00385</c:v>
                </c:pt>
                <c:pt idx="1">
                  <c:v>0.10142900000000001</c:v>
                </c:pt>
                <c:pt idx="2">
                  <c:v>0.102561</c:v>
                </c:pt>
                <c:pt idx="3">
                  <c:v>0.117467</c:v>
                </c:pt>
                <c:pt idx="4">
                  <c:v>0.140069</c:v>
                </c:pt>
                <c:pt idx="5">
                  <c:v>0.14547599999999999</c:v>
                </c:pt>
                <c:pt idx="6">
                  <c:v>0.156552</c:v>
                </c:pt>
                <c:pt idx="7">
                  <c:v>0.16122800000000001</c:v>
                </c:pt>
                <c:pt idx="8">
                  <c:v>0.170238</c:v>
                </c:pt>
                <c:pt idx="9">
                  <c:v>0.1782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6381699999999999</c:v>
                </c:pt>
                <c:pt idx="1">
                  <c:v>0.15881300000000001</c:v>
                </c:pt>
                <c:pt idx="2">
                  <c:v>0.16906499999999999</c:v>
                </c:pt>
                <c:pt idx="3">
                  <c:v>0.17927100000000001</c:v>
                </c:pt>
                <c:pt idx="4">
                  <c:v>0.17951300000000001</c:v>
                </c:pt>
                <c:pt idx="5">
                  <c:v>0.20100499999999999</c:v>
                </c:pt>
                <c:pt idx="6">
                  <c:v>0.17908299999999999</c:v>
                </c:pt>
                <c:pt idx="7">
                  <c:v>0.17951500000000001</c:v>
                </c:pt>
                <c:pt idx="8">
                  <c:v>0.18319299999999999</c:v>
                </c:pt>
                <c:pt idx="9">
                  <c:v>0.1969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4266099999999999</c:v>
                </c:pt>
                <c:pt idx="4">
                  <c:v>0.335032</c:v>
                </c:pt>
                <c:pt idx="5">
                  <c:v>0.35585699999999998</c:v>
                </c:pt>
                <c:pt idx="6">
                  <c:v>0.33910299999999999</c:v>
                </c:pt>
                <c:pt idx="7">
                  <c:v>0.32588699999999998</c:v>
                </c:pt>
                <c:pt idx="8">
                  <c:v>0.30974699999999999</c:v>
                </c:pt>
                <c:pt idx="9">
                  <c:v>0.2937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3089700000000001</c:v>
                </c:pt>
                <c:pt idx="1">
                  <c:v>0.124154</c:v>
                </c:pt>
                <c:pt idx="2">
                  <c:v>0.11142199999999999</c:v>
                </c:pt>
                <c:pt idx="3">
                  <c:v>0.106762</c:v>
                </c:pt>
                <c:pt idx="4">
                  <c:v>0.102784</c:v>
                </c:pt>
                <c:pt idx="5">
                  <c:v>0.103448</c:v>
                </c:pt>
                <c:pt idx="6">
                  <c:v>0.108767</c:v>
                </c:pt>
                <c:pt idx="7">
                  <c:v>0.102358</c:v>
                </c:pt>
                <c:pt idx="8">
                  <c:v>0.10788499999999999</c:v>
                </c:pt>
                <c:pt idx="9">
                  <c:v>0.10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3034499999999999</c:v>
                </c:pt>
                <c:pt idx="1">
                  <c:v>0.129442</c:v>
                </c:pt>
                <c:pt idx="2">
                  <c:v>0.122157</c:v>
                </c:pt>
                <c:pt idx="3">
                  <c:v>0.116285</c:v>
                </c:pt>
                <c:pt idx="4">
                  <c:v>0.11523799999999999</c:v>
                </c:pt>
                <c:pt idx="5">
                  <c:v>0.11009099999999999</c:v>
                </c:pt>
                <c:pt idx="6">
                  <c:v>0.107032</c:v>
                </c:pt>
                <c:pt idx="7">
                  <c:v>0.102713</c:v>
                </c:pt>
                <c:pt idx="8">
                  <c:v>0.104931</c:v>
                </c:pt>
                <c:pt idx="9">
                  <c:v>0.105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6859699999999999</c:v>
                </c:pt>
                <c:pt idx="1">
                  <c:v>0.48130200000000001</c:v>
                </c:pt>
                <c:pt idx="2">
                  <c:v>0.50212100000000004</c:v>
                </c:pt>
                <c:pt idx="3">
                  <c:v>0.45611099999999999</c:v>
                </c:pt>
                <c:pt idx="4">
                  <c:v>0.38833600000000001</c:v>
                </c:pt>
                <c:pt idx="5">
                  <c:v>0.345418</c:v>
                </c:pt>
                <c:pt idx="6">
                  <c:v>0.32011899999999999</c:v>
                </c:pt>
                <c:pt idx="7">
                  <c:v>0.306529</c:v>
                </c:pt>
                <c:pt idx="8">
                  <c:v>0.36143999999999998</c:v>
                </c:pt>
                <c:pt idx="9">
                  <c:v>0.383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0886400000000001</c:v>
                </c:pt>
                <c:pt idx="4">
                  <c:v>0.98360599999999998</c:v>
                </c:pt>
                <c:pt idx="5">
                  <c:v>0.98551100000000003</c:v>
                </c:pt>
                <c:pt idx="6">
                  <c:v>0.98904099999999995</c:v>
                </c:pt>
                <c:pt idx="7">
                  <c:v>0.99136299999999999</c:v>
                </c:pt>
                <c:pt idx="8">
                  <c:v>0.98994099999999996</c:v>
                </c:pt>
                <c:pt idx="9">
                  <c:v>0.99474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99741500000000005</c:v>
                </c:pt>
                <c:pt idx="1">
                  <c:v>0.99782000000000004</c:v>
                </c:pt>
                <c:pt idx="2">
                  <c:v>0.99809999999999999</c:v>
                </c:pt>
                <c:pt idx="3">
                  <c:v>0.99834199999999995</c:v>
                </c:pt>
                <c:pt idx="4">
                  <c:v>0.999637</c:v>
                </c:pt>
                <c:pt idx="5">
                  <c:v>0.99960599999999999</c:v>
                </c:pt>
                <c:pt idx="6">
                  <c:v>0.99902800000000003</c:v>
                </c:pt>
                <c:pt idx="7">
                  <c:v>0.99041100000000004</c:v>
                </c:pt>
                <c:pt idx="8">
                  <c:v>0.99271500000000001</c:v>
                </c:pt>
                <c:pt idx="9">
                  <c:v>0.9935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1315500000000003</c:v>
                </c:pt>
                <c:pt idx="1">
                  <c:v>0.48867500000000003</c:v>
                </c:pt>
                <c:pt idx="2">
                  <c:v>0.37667200000000001</c:v>
                </c:pt>
                <c:pt idx="3">
                  <c:v>0.384712</c:v>
                </c:pt>
                <c:pt idx="4">
                  <c:v>0.35299399999999997</c:v>
                </c:pt>
                <c:pt idx="5">
                  <c:v>0.37640099999999999</c:v>
                </c:pt>
                <c:pt idx="6">
                  <c:v>0.21854499999999999</c:v>
                </c:pt>
                <c:pt idx="7">
                  <c:v>0.225244</c:v>
                </c:pt>
                <c:pt idx="8">
                  <c:v>0.14022599999999999</c:v>
                </c:pt>
                <c:pt idx="9">
                  <c:v>0.179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1691499999999998</c:v>
                </c:pt>
                <c:pt idx="1">
                  <c:v>0.45707399999999998</c:v>
                </c:pt>
                <c:pt idx="2">
                  <c:v>0.50987300000000002</c:v>
                </c:pt>
                <c:pt idx="3">
                  <c:v>0.46087400000000001</c:v>
                </c:pt>
                <c:pt idx="4">
                  <c:v>0.43448799999999999</c:v>
                </c:pt>
                <c:pt idx="5">
                  <c:v>0.43045299999999997</c:v>
                </c:pt>
                <c:pt idx="6">
                  <c:v>0.42443199999999998</c:v>
                </c:pt>
                <c:pt idx="7">
                  <c:v>0.51241300000000001</c:v>
                </c:pt>
                <c:pt idx="8">
                  <c:v>0.60841000000000001</c:v>
                </c:pt>
                <c:pt idx="9">
                  <c:v>0.6130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97964700000000005</c:v>
                </c:pt>
                <c:pt idx="1">
                  <c:v>#N/A</c:v>
                </c:pt>
                <c:pt idx="2">
                  <c:v>0.66129099999999996</c:v>
                </c:pt>
                <c:pt idx="3">
                  <c:v>0.51914400000000005</c:v>
                </c:pt>
                <c:pt idx="4">
                  <c:v>0.48821300000000001</c:v>
                </c:pt>
                <c:pt idx="5">
                  <c:v>0.46168500000000001</c:v>
                </c:pt>
                <c:pt idx="6">
                  <c:v>0.335509</c:v>
                </c:pt>
                <c:pt idx="7">
                  <c:v>0.37059700000000001</c:v>
                </c:pt>
                <c:pt idx="8">
                  <c:v>0.27351599999999998</c:v>
                </c:pt>
                <c:pt idx="9">
                  <c:v>0.4269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5589000000000003E-2</c:v>
                </c:pt>
                <c:pt idx="1">
                  <c:v>1.6466000000000001E-2</c:v>
                </c:pt>
                <c:pt idx="2">
                  <c:v>2.7098000000000001E-2</c:v>
                </c:pt>
                <c:pt idx="3">
                  <c:v>3.1064000000000001E-2</c:v>
                </c:pt>
                <c:pt idx="4">
                  <c:v>3.2712999999999999E-2</c:v>
                </c:pt>
                <c:pt idx="5">
                  <c:v>3.3346000000000001E-2</c:v>
                </c:pt>
                <c:pt idx="6">
                  <c:v>2.9377E-2</c:v>
                </c:pt>
                <c:pt idx="7">
                  <c:v>3.5444999999999997E-2</c:v>
                </c:pt>
                <c:pt idx="8">
                  <c:v>4.4699999999999997E-2</c:v>
                </c:pt>
                <c:pt idx="9">
                  <c:v>3.35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6418333333333339E-2</c:v>
                </c:pt>
                <c:pt idx="1">
                  <c:v>6.6241333333333333E-2</c:v>
                </c:pt>
                <c:pt idx="2">
                  <c:v>7.7271666666666669E-2</c:v>
                </c:pt>
                <c:pt idx="3">
                  <c:v>8.1087833333333331E-2</c:v>
                </c:pt>
                <c:pt idx="4">
                  <c:v>6.1103333333333336E-2</c:v>
                </c:pt>
                <c:pt idx="5">
                  <c:v>6.6954833333333338E-2</c:v>
                </c:pt>
                <c:pt idx="6">
                  <c:v>6.6760333333333324E-2</c:v>
                </c:pt>
                <c:pt idx="7">
                  <c:v>6.7644833333333335E-2</c:v>
                </c:pt>
                <c:pt idx="8">
                  <c:v>6.5852333333333332E-2</c:v>
                </c:pt>
                <c:pt idx="9">
                  <c:v>6.9030333333333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39302725000000005</c:v>
                </c:pt>
                <c:pt idx="1">
                  <c:v>0.39079366666666665</c:v>
                </c:pt>
                <c:pt idx="2">
                  <c:v>0.32256750000000001</c:v>
                </c:pt>
                <c:pt idx="3">
                  <c:v>0.32666040000000002</c:v>
                </c:pt>
                <c:pt idx="4">
                  <c:v>0.33430440000000006</c:v>
                </c:pt>
                <c:pt idx="5">
                  <c:v>0.29278579999999998</c:v>
                </c:pt>
                <c:pt idx="6">
                  <c:v>0.22252640000000001</c:v>
                </c:pt>
                <c:pt idx="7">
                  <c:v>0.2492152</c:v>
                </c:pt>
                <c:pt idx="8">
                  <c:v>0.30067679999999997</c:v>
                </c:pt>
                <c:pt idx="9">
                  <c:v>0.255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5020833333333336E-2</c:v>
                </c:pt>
                <c:pt idx="1">
                  <c:v>6.4552333333333337E-2</c:v>
                </c:pt>
                <c:pt idx="2">
                  <c:v>7.3165666666666671E-2</c:v>
                </c:pt>
                <c:pt idx="3">
                  <c:v>7.8415499999999999E-2</c:v>
                </c:pt>
                <c:pt idx="4">
                  <c:v>5.7189166666666659E-2</c:v>
                </c:pt>
                <c:pt idx="5">
                  <c:v>6.3911166666666672E-2</c:v>
                </c:pt>
                <c:pt idx="6">
                  <c:v>6.3117500000000007E-2</c:v>
                </c:pt>
                <c:pt idx="7">
                  <c:v>6.4492833333333333E-2</c:v>
                </c:pt>
                <c:pt idx="8">
                  <c:v>6.4052666666666661E-2</c:v>
                </c:pt>
                <c:pt idx="9">
                  <c:v>6.60168333333333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38863474999999997</c:v>
                </c:pt>
                <c:pt idx="1">
                  <c:v>0.38458433333333336</c:v>
                </c:pt>
                <c:pt idx="2">
                  <c:v>0.31130675000000002</c:v>
                </c:pt>
                <c:pt idx="3">
                  <c:v>0.31357760000000001</c:v>
                </c:pt>
                <c:pt idx="4">
                  <c:v>0.32282580000000005</c:v>
                </c:pt>
                <c:pt idx="5">
                  <c:v>0.27858620000000001</c:v>
                </c:pt>
                <c:pt idx="6">
                  <c:v>0.21474279999999996</c:v>
                </c:pt>
                <c:pt idx="7">
                  <c:v>0.22049299999999997</c:v>
                </c:pt>
                <c:pt idx="8">
                  <c:v>0.26776480000000003</c:v>
                </c:pt>
                <c:pt idx="9">
                  <c:v>0.2211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5244999999999999E-2</c:v>
                </c:pt>
                <c:pt idx="1">
                  <c:v>1.5907000000000001E-2</c:v>
                </c:pt>
                <c:pt idx="2">
                  <c:v>2.5305000000000001E-2</c:v>
                </c:pt>
                <c:pt idx="3">
                  <c:v>2.9683000000000001E-2</c:v>
                </c:pt>
                <c:pt idx="4">
                  <c:v>3.1503000000000003E-2</c:v>
                </c:pt>
                <c:pt idx="5">
                  <c:v>3.1877000000000003E-2</c:v>
                </c:pt>
                <c:pt idx="6">
                  <c:v>2.8909000000000001E-2</c:v>
                </c:pt>
                <c:pt idx="7">
                  <c:v>3.4129E-2</c:v>
                </c:pt>
                <c:pt idx="8">
                  <c:v>4.3112999999999999E-2</c:v>
                </c:pt>
                <c:pt idx="9">
                  <c:v>3.24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3888333333333335E-2</c:v>
                </c:pt>
                <c:pt idx="1">
                  <c:v>6.4035166666666657E-2</c:v>
                </c:pt>
                <c:pt idx="2">
                  <c:v>7.3138999999999996E-2</c:v>
                </c:pt>
                <c:pt idx="3">
                  <c:v>7.7505000000000004E-2</c:v>
                </c:pt>
                <c:pt idx="4">
                  <c:v>5.7166499999999988E-2</c:v>
                </c:pt>
                <c:pt idx="5">
                  <c:v>6.3911166666666672E-2</c:v>
                </c:pt>
                <c:pt idx="6">
                  <c:v>6.3117500000000007E-2</c:v>
                </c:pt>
                <c:pt idx="7">
                  <c:v>6.4492833333333333E-2</c:v>
                </c:pt>
                <c:pt idx="8">
                  <c:v>6.4052666666666661E-2</c:v>
                </c:pt>
                <c:pt idx="9">
                  <c:v>6.60168333333333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38445399999999996</c:v>
                </c:pt>
                <c:pt idx="1">
                  <c:v>0.38458433333333336</c:v>
                </c:pt>
                <c:pt idx="2">
                  <c:v>0.30907925000000003</c:v>
                </c:pt>
                <c:pt idx="3">
                  <c:v>0.31357760000000001</c:v>
                </c:pt>
                <c:pt idx="4">
                  <c:v>0.32282580000000005</c:v>
                </c:pt>
                <c:pt idx="5">
                  <c:v>0.27858620000000001</c:v>
                </c:pt>
                <c:pt idx="6">
                  <c:v>0.21474279999999996</c:v>
                </c:pt>
                <c:pt idx="7">
                  <c:v>0.22049299999999997</c:v>
                </c:pt>
                <c:pt idx="8">
                  <c:v>0.26775779999999999</c:v>
                </c:pt>
                <c:pt idx="9">
                  <c:v>0.2207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25041000000000002</c:v>
                </c:pt>
                <c:pt idx="1">
                  <c:v>0.22877</c:v>
                </c:pt>
                <c:pt idx="2">
                  <c:v>0.2606</c:v>
                </c:pt>
                <c:pt idx="3">
                  <c:v>0.25034000000000001</c:v>
                </c:pt>
                <c:pt idx="4">
                  <c:v>0.23474</c:v>
                </c:pt>
                <c:pt idx="5">
                  <c:v>0.22270999999999999</c:v>
                </c:pt>
                <c:pt idx="6">
                  <c:v>0.24742</c:v>
                </c:pt>
                <c:pt idx="7">
                  <c:v>0.22370999999999999</c:v>
                </c:pt>
                <c:pt idx="8">
                  <c:v>0.19325000000000001</c:v>
                </c:pt>
                <c:pt idx="9">
                  <c:v>0.2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21817333333333333</c:v>
                </c:pt>
                <c:pt idx="1">
                  <c:v>0.21809166666666666</c:v>
                </c:pt>
                <c:pt idx="2">
                  <c:v>0.20982833333333337</c:v>
                </c:pt>
                <c:pt idx="3">
                  <c:v>0.21119333333333334</c:v>
                </c:pt>
                <c:pt idx="4">
                  <c:v>0.2267066666666667</c:v>
                </c:pt>
                <c:pt idx="5">
                  <c:v>0.22492999999999999</c:v>
                </c:pt>
                <c:pt idx="6">
                  <c:v>0.22577166666666668</c:v>
                </c:pt>
                <c:pt idx="7">
                  <c:v>0.22996000000000003</c:v>
                </c:pt>
                <c:pt idx="8">
                  <c:v>0.21896666666666667</c:v>
                </c:pt>
                <c:pt idx="9">
                  <c:v>0.21132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3.7605E-2</c:v>
                </c:pt>
                <c:pt idx="1">
                  <c:v>8.1739999999999993E-2</c:v>
                </c:pt>
                <c:pt idx="2">
                  <c:v>8.3842499999999986E-2</c:v>
                </c:pt>
                <c:pt idx="3">
                  <c:v>8.9614999999999986E-2</c:v>
                </c:pt>
                <c:pt idx="4">
                  <c:v>7.6156000000000015E-2</c:v>
                </c:pt>
                <c:pt idx="5">
                  <c:v>6.7692000000000002E-2</c:v>
                </c:pt>
                <c:pt idx="6">
                  <c:v>7.4698000000000001E-2</c:v>
                </c:pt>
                <c:pt idx="7">
                  <c:v>8.0640000000000003E-2</c:v>
                </c:pt>
                <c:pt idx="8">
                  <c:v>7.1424000000000001E-2</c:v>
                </c:pt>
                <c:pt idx="9">
                  <c:v>7.16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2.607530000000001</c:v>
                </c:pt>
                <c:pt idx="1">
                  <c:v>5.8946399999999999</c:v>
                </c:pt>
                <c:pt idx="2">
                  <c:v>6.5081699999999998</c:v>
                </c:pt>
                <c:pt idx="3">
                  <c:v>6.2808299999999999</c:v>
                </c:pt>
                <c:pt idx="4">
                  <c:v>5.5053099999999997</c:v>
                </c:pt>
                <c:pt idx="5">
                  <c:v>3.84734</c:v>
                </c:pt>
                <c:pt idx="6">
                  <c:v>3.2573400000000001</c:v>
                </c:pt>
                <c:pt idx="7">
                  <c:v>2.50678</c:v>
                </c:pt>
                <c:pt idx="8">
                  <c:v>1.8317600000000001</c:v>
                </c:pt>
                <c:pt idx="9">
                  <c:v>2.177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5.797624999999998</c:v>
                </c:pt>
                <c:pt idx="1">
                  <c:v>11.291361666666665</c:v>
                </c:pt>
                <c:pt idx="2">
                  <c:v>11.621281666666668</c:v>
                </c:pt>
                <c:pt idx="3">
                  <c:v>5.4247466666666666</c:v>
                </c:pt>
                <c:pt idx="4">
                  <c:v>4.9398283333333337</c:v>
                </c:pt>
                <c:pt idx="5">
                  <c:v>4.5510416666666664</c:v>
                </c:pt>
                <c:pt idx="6">
                  <c:v>12.368271666666667</c:v>
                </c:pt>
                <c:pt idx="7">
                  <c:v>8.3359066666666681</c:v>
                </c:pt>
                <c:pt idx="8">
                  <c:v>5.3567766666666676</c:v>
                </c:pt>
                <c:pt idx="9">
                  <c:v>2.22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1.8111699999999999</c:v>
                </c:pt>
                <c:pt idx="1">
                  <c:v>0</c:v>
                </c:pt>
                <c:pt idx="2">
                  <c:v>3.2203300000000001</c:v>
                </c:pt>
                <c:pt idx="3">
                  <c:v>3.9902500000000001</c:v>
                </c:pt>
                <c:pt idx="4">
                  <c:v>5.4676999999999998</c:v>
                </c:pt>
                <c:pt idx="5">
                  <c:v>4.7343700000000002</c:v>
                </c:pt>
                <c:pt idx="6">
                  <c:v>6.2037199999999997</c:v>
                </c:pt>
                <c:pt idx="7">
                  <c:v>7.9715400000000001</c:v>
                </c:pt>
                <c:pt idx="8">
                  <c:v>7.3693999999999997</c:v>
                </c:pt>
                <c:pt idx="9">
                  <c:v>7.01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0.32624999999999998</c:v>
                </c:pt>
                <c:pt idx="1">
                  <c:v>0.26288</c:v>
                </c:pt>
                <c:pt idx="2">
                  <c:v>0.29685</c:v>
                </c:pt>
                <c:pt idx="3">
                  <c:v>0.28345999999999999</c:v>
                </c:pt>
                <c:pt idx="4">
                  <c:v>0.26574999999999999</c:v>
                </c:pt>
                <c:pt idx="5">
                  <c:v>0.25631999999999999</c:v>
                </c:pt>
                <c:pt idx="6">
                  <c:v>0.29221000000000003</c:v>
                </c:pt>
                <c:pt idx="7">
                  <c:v>0.26729999999999998</c:v>
                </c:pt>
                <c:pt idx="8">
                  <c:v>0.23244999999999999</c:v>
                </c:pt>
                <c:pt idx="9">
                  <c:v>0.296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27371833333333334</c:v>
                </c:pt>
                <c:pt idx="1">
                  <c:v>0.26291333333333333</c:v>
                </c:pt>
                <c:pt idx="2">
                  <c:v>0.26802999999999999</c:v>
                </c:pt>
                <c:pt idx="3">
                  <c:v>0.324986</c:v>
                </c:pt>
                <c:pt idx="4">
                  <c:v>0.32815499999999997</c:v>
                </c:pt>
                <c:pt idx="5">
                  <c:v>0.33349999999999996</c:v>
                </c:pt>
                <c:pt idx="6">
                  <c:v>0.34220500000000004</c:v>
                </c:pt>
                <c:pt idx="7">
                  <c:v>0.3544316666666667</c:v>
                </c:pt>
                <c:pt idx="8">
                  <c:v>0.33920833333333333</c:v>
                </c:pt>
                <c:pt idx="9">
                  <c:v>0.3420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26.07312333333334</c:v>
                </c:pt>
                <c:pt idx="1">
                  <c:v>212.13130333333334</c:v>
                </c:pt>
                <c:pt idx="2">
                  <c:v>199.55187666666666</c:v>
                </c:pt>
                <c:pt idx="3">
                  <c:v>234.87656666666666</c:v>
                </c:pt>
                <c:pt idx="4">
                  <c:v>312.81279000000001</c:v>
                </c:pt>
                <c:pt idx="5">
                  <c:v>453.40604999999999</c:v>
                </c:pt>
                <c:pt idx="6">
                  <c:v>273.47485999999998</c:v>
                </c:pt>
                <c:pt idx="7">
                  <c:v>222.92341000000002</c:v>
                </c:pt>
                <c:pt idx="8">
                  <c:v>68.702223333333336</c:v>
                </c:pt>
                <c:pt idx="9">
                  <c:v>49.11253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3428800000000001</c:v>
                </c:pt>
                <c:pt idx="1">
                  <c:v>1.36426</c:v>
                </c:pt>
                <c:pt idx="2">
                  <c:v>1.2915700000000001</c:v>
                </c:pt>
                <c:pt idx="3">
                  <c:v>1.3307199999999999</c:v>
                </c:pt>
                <c:pt idx="4">
                  <c:v>1.3734900000000001</c:v>
                </c:pt>
                <c:pt idx="5">
                  <c:v>1.3884700000000001</c:v>
                </c:pt>
                <c:pt idx="6">
                  <c:v>1.4980500000000001</c:v>
                </c:pt>
                <c:pt idx="7">
                  <c:v>1.48228</c:v>
                </c:pt>
                <c:pt idx="8">
                  <c:v>1.44231</c:v>
                </c:pt>
                <c:pt idx="9">
                  <c:v>1.4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287800000000003</c:v>
                </c:pt>
                <c:pt idx="1">
                  <c:v>2.2417816666666668</c:v>
                </c:pt>
                <c:pt idx="2">
                  <c:v>2.3024999999999998</c:v>
                </c:pt>
                <c:pt idx="3">
                  <c:v>2.6161816666666664</c:v>
                </c:pt>
                <c:pt idx="4">
                  <c:v>3.8115083333333337</c:v>
                </c:pt>
                <c:pt idx="5">
                  <c:v>4.0168316666666666</c:v>
                </c:pt>
                <c:pt idx="6">
                  <c:v>4.5449383333333335</c:v>
                </c:pt>
                <c:pt idx="7">
                  <c:v>5.6313666666666675</c:v>
                </c:pt>
                <c:pt idx="8">
                  <c:v>5.5748800000000003</c:v>
                </c:pt>
                <c:pt idx="9">
                  <c:v>4.79869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5.5587675000000001</c:v>
                </c:pt>
                <c:pt idx="1">
                  <c:v>3.7181250000000001</c:v>
                </c:pt>
                <c:pt idx="2">
                  <c:v>2.8407925000000001</c:v>
                </c:pt>
                <c:pt idx="3">
                  <c:v>2.6082080000000003</c:v>
                </c:pt>
                <c:pt idx="4">
                  <c:v>2.5784419999999999</c:v>
                </c:pt>
                <c:pt idx="5">
                  <c:v>2.3547120000000001</c:v>
                </c:pt>
                <c:pt idx="6">
                  <c:v>2.2585139999999999</c:v>
                </c:pt>
                <c:pt idx="7">
                  <c:v>9.8333639999999995</c:v>
                </c:pt>
                <c:pt idx="8">
                  <c:v>7.2211859999999986</c:v>
                </c:pt>
                <c:pt idx="9">
                  <c:v>14.4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3190999999999999</c:v>
                </c:pt>
                <c:pt idx="1">
                  <c:v>1.3358099999999999</c:v>
                </c:pt>
                <c:pt idx="2">
                  <c:v>1.26895</c:v>
                </c:pt>
                <c:pt idx="3">
                  <c:v>1.3034399999999999</c:v>
                </c:pt>
                <c:pt idx="4">
                  <c:v>1.3507</c:v>
                </c:pt>
                <c:pt idx="5">
                  <c:v>1.35737</c:v>
                </c:pt>
                <c:pt idx="6">
                  <c:v>1.44557</c:v>
                </c:pt>
                <c:pt idx="7">
                  <c:v>1.4345699999999999</c:v>
                </c:pt>
                <c:pt idx="8">
                  <c:v>1.4031499999999999</c:v>
                </c:pt>
                <c:pt idx="9">
                  <c:v>1.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0461566666666666</c:v>
                </c:pt>
                <c:pt idx="1">
                  <c:v>2.167078333333333</c:v>
                </c:pt>
                <c:pt idx="2">
                  <c:v>2.2308300000000001</c:v>
                </c:pt>
                <c:pt idx="3">
                  <c:v>2.5317716666666668</c:v>
                </c:pt>
                <c:pt idx="4">
                  <c:v>3.7166049999999999</c:v>
                </c:pt>
                <c:pt idx="5">
                  <c:v>3.9229950000000002</c:v>
                </c:pt>
                <c:pt idx="6">
                  <c:v>4.4534849999999997</c:v>
                </c:pt>
                <c:pt idx="7">
                  <c:v>5.5392983333333339</c:v>
                </c:pt>
                <c:pt idx="8">
                  <c:v>5.4787516666666667</c:v>
                </c:pt>
                <c:pt idx="9">
                  <c:v>4.739466666666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5.5316599999999996</c:v>
                </c:pt>
                <c:pt idx="1">
                  <c:v>3.6828749999999997</c:v>
                </c:pt>
                <c:pt idx="2">
                  <c:v>2.8261500000000002</c:v>
                </c:pt>
                <c:pt idx="3">
                  <c:v>2.5469539999999999</c:v>
                </c:pt>
                <c:pt idx="4">
                  <c:v>2.5086919999999995</c:v>
                </c:pt>
                <c:pt idx="5">
                  <c:v>2.287706</c:v>
                </c:pt>
                <c:pt idx="6">
                  <c:v>2.1668080000000001</c:v>
                </c:pt>
                <c:pt idx="7">
                  <c:v>9.7615939999999988</c:v>
                </c:pt>
                <c:pt idx="8">
                  <c:v>6.8918160000000004</c:v>
                </c:pt>
                <c:pt idx="9">
                  <c:v>14.399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4.7840000000000001E-2</c:v>
                </c:pt>
                <c:pt idx="1">
                  <c:v>0.10252</c:v>
                </c:pt>
                <c:pt idx="2">
                  <c:v>-4.768E-2</c:v>
                </c:pt>
                <c:pt idx="3">
                  <c:v>-4.6789999999999998E-2</c:v>
                </c:pt>
                <c:pt idx="4">
                  <c:v>-6.7349999999999993E-2</c:v>
                </c:pt>
                <c:pt idx="5">
                  <c:v>-0.13417000000000001</c:v>
                </c:pt>
                <c:pt idx="6">
                  <c:v>-6.9900000000000004E-2</c:v>
                </c:pt>
                <c:pt idx="7">
                  <c:v>-5.008E-2</c:v>
                </c:pt>
                <c:pt idx="8">
                  <c:v>-0.22849</c:v>
                </c:pt>
                <c:pt idx="9">
                  <c:v>-5.26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5.4299999999999994E-2</c:v>
                </c:pt>
                <c:pt idx="1">
                  <c:v>3.499E-2</c:v>
                </c:pt>
                <c:pt idx="2">
                  <c:v>1.9114999999999993E-2</c:v>
                </c:pt>
                <c:pt idx="3">
                  <c:v>6.6691666666666663E-2</c:v>
                </c:pt>
                <c:pt idx="4">
                  <c:v>-0.10521499999999999</c:v>
                </c:pt>
                <c:pt idx="5">
                  <c:v>-2.9540000000000011E-2</c:v>
                </c:pt>
                <c:pt idx="6">
                  <c:v>1.1183333333333342E-2</c:v>
                </c:pt>
                <c:pt idx="7">
                  <c:v>-8.4969999999999976E-2</c:v>
                </c:pt>
                <c:pt idx="8">
                  <c:v>-7.4241666666666664E-2</c:v>
                </c:pt>
                <c:pt idx="9">
                  <c:v>0.121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-7.020499999999999E-2</c:v>
                </c:pt>
                <c:pt idx="1">
                  <c:v>-0.21708750000000004</c:v>
                </c:pt>
                <c:pt idx="2">
                  <c:v>-0.14624499999999999</c:v>
                </c:pt>
                <c:pt idx="3">
                  <c:v>-0.115842</c:v>
                </c:pt>
                <c:pt idx="4">
                  <c:v>-7.3010000000000005E-2</c:v>
                </c:pt>
                <c:pt idx="5">
                  <c:v>1.4261999999999992E-2</c:v>
                </c:pt>
                <c:pt idx="6">
                  <c:v>7.7443999999999999E-2</c:v>
                </c:pt>
                <c:pt idx="7">
                  <c:v>-0.94345800000000002</c:v>
                </c:pt>
                <c:pt idx="8">
                  <c:v>-0.71394600000000008</c:v>
                </c:pt>
                <c:pt idx="9">
                  <c:v>-0.69368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5.0125000000000003E-2</c:v>
                </c:pt>
                <c:pt idx="1">
                  <c:v>4.8502000000000003E-2</c:v>
                </c:pt>
                <c:pt idx="2">
                  <c:v>4.8429E-2</c:v>
                </c:pt>
                <c:pt idx="3">
                  <c:v>4.8249E-2</c:v>
                </c:pt>
                <c:pt idx="4">
                  <c:v>5.4311999999999999E-2</c:v>
                </c:pt>
                <c:pt idx="5">
                  <c:v>5.4523000000000002E-2</c:v>
                </c:pt>
                <c:pt idx="6">
                  <c:v>4.5825999999999999E-2</c:v>
                </c:pt>
                <c:pt idx="7">
                  <c:v>4.9582000000000001E-2</c:v>
                </c:pt>
                <c:pt idx="8">
                  <c:v>5.6627999999999998E-2</c:v>
                </c:pt>
                <c:pt idx="9">
                  <c:v>4.5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4.1252999999999998E-2</c:v>
                </c:pt>
                <c:pt idx="1">
                  <c:v>4.2951000000000003E-2</c:v>
                </c:pt>
                <c:pt idx="2">
                  <c:v>4.3172000000000002E-2</c:v>
                </c:pt>
                <c:pt idx="3">
                  <c:v>5.5500000000000001E-2</c:v>
                </c:pt>
                <c:pt idx="4">
                  <c:v>7.5084999999999999E-2</c:v>
                </c:pt>
                <c:pt idx="5">
                  <c:v>7.4105000000000004E-2</c:v>
                </c:pt>
                <c:pt idx="6">
                  <c:v>8.1553E-2</c:v>
                </c:pt>
                <c:pt idx="7">
                  <c:v>8.8682999999999998E-2</c:v>
                </c:pt>
                <c:pt idx="8">
                  <c:v>9.7196000000000005E-2</c:v>
                </c:pt>
                <c:pt idx="9">
                  <c:v>9.898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6.4019000000000006E-2</c:v>
                </c:pt>
                <c:pt idx="1">
                  <c:v>7.2860999999999995E-2</c:v>
                </c:pt>
                <c:pt idx="2">
                  <c:v>8.0260999999999999E-2</c:v>
                </c:pt>
                <c:pt idx="3">
                  <c:v>8.634E-2</c:v>
                </c:pt>
                <c:pt idx="4">
                  <c:v>8.2187999999999997E-2</c:v>
                </c:pt>
                <c:pt idx="5">
                  <c:v>8.1277000000000002E-2</c:v>
                </c:pt>
                <c:pt idx="6">
                  <c:v>8.0131999999999995E-2</c:v>
                </c:pt>
                <c:pt idx="7">
                  <c:v>8.3253999999999995E-2</c:v>
                </c:pt>
                <c:pt idx="8">
                  <c:v>8.6306999999999995E-2</c:v>
                </c:pt>
                <c:pt idx="9">
                  <c:v>8.883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56519900000000001</c:v>
                </c:pt>
                <c:pt idx="1">
                  <c:v>0.57503700000000002</c:v>
                </c:pt>
                <c:pt idx="2">
                  <c:v>0.567577</c:v>
                </c:pt>
                <c:pt idx="3">
                  <c:v>0.56334200000000001</c:v>
                </c:pt>
                <c:pt idx="4">
                  <c:v>0.21132400000000001</c:v>
                </c:pt>
                <c:pt idx="5">
                  <c:v>0.21326400000000001</c:v>
                </c:pt>
                <c:pt idx="6">
                  <c:v>0.20566999999999999</c:v>
                </c:pt>
                <c:pt idx="7">
                  <c:v>0.19830500000000001</c:v>
                </c:pt>
                <c:pt idx="8">
                  <c:v>0.18273600000000001</c:v>
                </c:pt>
                <c:pt idx="9">
                  <c:v>0.181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5.0097000000000003E-2</c:v>
                </c:pt>
                <c:pt idx="1">
                  <c:v>4.8852E-2</c:v>
                </c:pt>
                <c:pt idx="2">
                  <c:v>4.8154000000000002E-2</c:v>
                </c:pt>
                <c:pt idx="3">
                  <c:v>4.8240999999999999E-2</c:v>
                </c:pt>
                <c:pt idx="4">
                  <c:v>4.5227000000000003E-2</c:v>
                </c:pt>
                <c:pt idx="5">
                  <c:v>4.8377000000000003E-2</c:v>
                </c:pt>
                <c:pt idx="6">
                  <c:v>4.6425000000000001E-2</c:v>
                </c:pt>
                <c:pt idx="7">
                  <c:v>4.1591999999999997E-2</c:v>
                </c:pt>
                <c:pt idx="8">
                  <c:v>4.5133E-2</c:v>
                </c:pt>
                <c:pt idx="9">
                  <c:v>4.258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5.2394000000000003E-2</c:v>
                </c:pt>
                <c:pt idx="1">
                  <c:v>5.4592000000000002E-2</c:v>
                </c:pt>
                <c:pt idx="2">
                  <c:v>5.3804999999999999E-2</c:v>
                </c:pt>
                <c:pt idx="3">
                  <c:v>4.9274999999999999E-2</c:v>
                </c:pt>
                <c:pt idx="4">
                  <c:v>4.7898000000000003E-2</c:v>
                </c:pt>
                <c:pt idx="5">
                  <c:v>4.5754999999999997E-2</c:v>
                </c:pt>
                <c:pt idx="6">
                  <c:v>4.3693000000000003E-2</c:v>
                </c:pt>
                <c:pt idx="7">
                  <c:v>4.3234000000000002E-2</c:v>
                </c:pt>
                <c:pt idx="8">
                  <c:v>4.4693999999999998E-2</c:v>
                </c:pt>
                <c:pt idx="9">
                  <c:v>4.600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126399999999999</c:v>
                </c:pt>
                <c:pt idx="1">
                  <c:v>0.208176</c:v>
                </c:pt>
                <c:pt idx="2">
                  <c:v>0.22606299999999999</c:v>
                </c:pt>
                <c:pt idx="3">
                  <c:v>0.240233</c:v>
                </c:pt>
                <c:pt idx="4">
                  <c:v>0.205679</c:v>
                </c:pt>
                <c:pt idx="5">
                  <c:v>0.18743899999999999</c:v>
                </c:pt>
                <c:pt idx="6">
                  <c:v>0.16577900000000001</c:v>
                </c:pt>
                <c:pt idx="7">
                  <c:v>0.15990099999999999</c:v>
                </c:pt>
                <c:pt idx="8">
                  <c:v>0.188635</c:v>
                </c:pt>
                <c:pt idx="9">
                  <c:v>0.20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0377000000000003E-2</c:v>
                </c:pt>
                <c:pt idx="4">
                  <c:v>4.6148000000000002E-2</c:v>
                </c:pt>
                <c:pt idx="5">
                  <c:v>6.2095999999999998E-2</c:v>
                </c:pt>
                <c:pt idx="6">
                  <c:v>6.9876999999999995E-2</c:v>
                </c:pt>
                <c:pt idx="7">
                  <c:v>6.8390999999999993E-2</c:v>
                </c:pt>
                <c:pt idx="8">
                  <c:v>8.6712999999999998E-2</c:v>
                </c:pt>
                <c:pt idx="9">
                  <c:v>5.632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2.3761999999999998E-2</c:v>
                </c:pt>
                <c:pt idx="1">
                  <c:v>2.2394000000000001E-2</c:v>
                </c:pt>
                <c:pt idx="2">
                  <c:v>1.7146000000000002E-2</c:v>
                </c:pt>
                <c:pt idx="3">
                  <c:v>2.0645E-2</c:v>
                </c:pt>
                <c:pt idx="4">
                  <c:v>2.4257000000000001E-2</c:v>
                </c:pt>
                <c:pt idx="5">
                  <c:v>2.5634000000000001E-2</c:v>
                </c:pt>
                <c:pt idx="6">
                  <c:v>5.1533000000000002E-2</c:v>
                </c:pt>
                <c:pt idx="7">
                  <c:v>3.0691E-2</c:v>
                </c:pt>
                <c:pt idx="8">
                  <c:v>3.3974999999999998E-2</c:v>
                </c:pt>
                <c:pt idx="9">
                  <c:v>3.570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6.5202999999999997E-2</c:v>
                </c:pt>
                <c:pt idx="1">
                  <c:v>0.121141</c:v>
                </c:pt>
                <c:pt idx="2">
                  <c:v>0.13732</c:v>
                </c:pt>
                <c:pt idx="3">
                  <c:v>0.101383</c:v>
                </c:pt>
                <c:pt idx="4">
                  <c:v>0.11382200000000001</c:v>
                </c:pt>
                <c:pt idx="5">
                  <c:v>0.11494</c:v>
                </c:pt>
                <c:pt idx="6">
                  <c:v>6.8002999999999994E-2</c:v>
                </c:pt>
                <c:pt idx="7">
                  <c:v>7.8228000000000006E-2</c:v>
                </c:pt>
                <c:pt idx="8">
                  <c:v>6.9209999999999994E-2</c:v>
                </c:pt>
                <c:pt idx="9">
                  <c:v>6.797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58527</c:v>
                </c:pt>
                <c:pt idx="1">
                  <c:v>0.184338</c:v>
                </c:pt>
                <c:pt idx="2">
                  <c:v>0.17718100000000001</c:v>
                </c:pt>
                <c:pt idx="3">
                  <c:v>0.13870199999999999</c:v>
                </c:pt>
                <c:pt idx="4">
                  <c:v>0.134628</c:v>
                </c:pt>
                <c:pt idx="5">
                  <c:v>0.13880700000000001</c:v>
                </c:pt>
                <c:pt idx="6">
                  <c:v>0.144424</c:v>
                </c:pt>
                <c:pt idx="7">
                  <c:v>0.143789</c:v>
                </c:pt>
                <c:pt idx="8">
                  <c:v>0.153001</c:v>
                </c:pt>
                <c:pt idx="9">
                  <c:v>0.1583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49324600000000002</c:v>
                </c:pt>
                <c:pt idx="1">
                  <c:v>#N/A</c:v>
                </c:pt>
                <c:pt idx="2">
                  <c:v>0.27283099999999999</c:v>
                </c:pt>
                <c:pt idx="3">
                  <c:v>0.23746</c:v>
                </c:pt>
                <c:pt idx="4">
                  <c:v>0.19663</c:v>
                </c:pt>
                <c:pt idx="5">
                  <c:v>0.186834</c:v>
                </c:pt>
                <c:pt idx="6">
                  <c:v>0.13245000000000001</c:v>
                </c:pt>
                <c:pt idx="7">
                  <c:v>0.12062199999999999</c:v>
                </c:pt>
                <c:pt idx="8">
                  <c:v>0.13512199999999999</c:v>
                </c:pt>
                <c:pt idx="9">
                  <c:v>0.13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34.58594333333334</c:v>
                </c:pt>
                <c:pt idx="1">
                  <c:v>25.217156666666664</c:v>
                </c:pt>
                <c:pt idx="2">
                  <c:v>15.280970000000002</c:v>
                </c:pt>
                <c:pt idx="3">
                  <c:v>12.864550000000001</c:v>
                </c:pt>
                <c:pt idx="4">
                  <c:v>13.053986666666665</c:v>
                </c:pt>
                <c:pt idx="5">
                  <c:v>12.520983333333334</c:v>
                </c:pt>
                <c:pt idx="6">
                  <c:v>9.6607000000000003</c:v>
                </c:pt>
                <c:pt idx="7">
                  <c:v>8.7426033333333333</c:v>
                </c:pt>
                <c:pt idx="8">
                  <c:v>12.553813333333332</c:v>
                </c:pt>
                <c:pt idx="9">
                  <c:v>15.26061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6.088819999999998</c:v>
                </c:pt>
                <c:pt idx="1">
                  <c:v>79.912440000000004</c:v>
                </c:pt>
                <c:pt idx="2">
                  <c:v>74.576070000000001</c:v>
                </c:pt>
                <c:pt idx="3">
                  <c:v>78.227170000000001</c:v>
                </c:pt>
                <c:pt idx="4">
                  <c:v>79.377650000000003</c:v>
                </c:pt>
                <c:pt idx="5">
                  <c:v>64.523970000000006</c:v>
                </c:pt>
                <c:pt idx="6">
                  <c:v>49.746220000000001</c:v>
                </c:pt>
                <c:pt idx="7">
                  <c:v>54.4069</c:v>
                </c:pt>
                <c:pt idx="8">
                  <c:v>59.138030000000001</c:v>
                </c:pt>
                <c:pt idx="9">
                  <c:v>39.45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2.339842000000004</c:v>
                </c:pt>
                <c:pt idx="1">
                  <c:v>84.005054000000001</c:v>
                </c:pt>
                <c:pt idx="2">
                  <c:v>86.762109999999993</c:v>
                </c:pt>
                <c:pt idx="3">
                  <c:v>74.300352000000004</c:v>
                </c:pt>
                <c:pt idx="4">
                  <c:v>125.38456000000002</c:v>
                </c:pt>
                <c:pt idx="5">
                  <c:v>110.99249000000002</c:v>
                </c:pt>
                <c:pt idx="6">
                  <c:v>92.411006666666665</c:v>
                </c:pt>
                <c:pt idx="7">
                  <c:v>71.108938333333342</c:v>
                </c:pt>
                <c:pt idx="8">
                  <c:v>63.363879999999995</c:v>
                </c:pt>
                <c:pt idx="9">
                  <c:v>62.0131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7.300960000000003</c:v>
                </c:pt>
                <c:pt idx="3">
                  <c:v>46.977690000000003</c:v>
                </c:pt>
                <c:pt idx="4">
                  <c:v>26.941379999999999</c:v>
                </c:pt>
                <c:pt idx="5">
                  <c:v>27.836359999999999</c:v>
                </c:pt>
                <c:pt idx="6">
                  <c:v>18.375029999999999</c:v>
                </c:pt>
                <c:pt idx="7">
                  <c:v>18.965039999999998</c:v>
                </c:pt>
                <c:pt idx="8">
                  <c:v>19.71292</c:v>
                </c:pt>
                <c:pt idx="9">
                  <c:v>23.227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563.2501066666666</c:v>
                </c:pt>
                <c:pt idx="1">
                  <c:v>1547.6283166666665</c:v>
                </c:pt>
                <c:pt idx="2">
                  <c:v>1264.5911666666668</c:v>
                </c:pt>
                <c:pt idx="3">
                  <c:v>1097.3969566666667</c:v>
                </c:pt>
                <c:pt idx="4">
                  <c:v>980.30435</c:v>
                </c:pt>
                <c:pt idx="5">
                  <c:v>930.15398666666658</c:v>
                </c:pt>
                <c:pt idx="6">
                  <c:v>904.79923000000008</c:v>
                </c:pt>
                <c:pt idx="7">
                  <c:v>882.41487999999993</c:v>
                </c:pt>
                <c:pt idx="8">
                  <c:v>915.33702333333338</c:v>
                </c:pt>
                <c:pt idx="9">
                  <c:v>917.3910766666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86.8516</c:v>
                </c:pt>
                <c:pt idx="1">
                  <c:v>1542.7626</c:v>
                </c:pt>
                <c:pt idx="2">
                  <c:v>1402.2001</c:v>
                </c:pt>
                <c:pt idx="3">
                  <c:v>1126.6945000000001</c:v>
                </c:pt>
                <c:pt idx="4">
                  <c:v>1069.6121000000001</c:v>
                </c:pt>
                <c:pt idx="5">
                  <c:v>1110.3995</c:v>
                </c:pt>
                <c:pt idx="6">
                  <c:v>1058.0047</c:v>
                </c:pt>
                <c:pt idx="7">
                  <c:v>998.16920000000005</c:v>
                </c:pt>
                <c:pt idx="8">
                  <c:v>1011.63</c:v>
                </c:pt>
                <c:pt idx="9">
                  <c:v>1026.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76.09609999999998</c:v>
                </c:pt>
                <c:pt idx="1">
                  <c:v>618.26054999999997</c:v>
                </c:pt>
                <c:pt idx="2">
                  <c:v>587.29141666666658</c:v>
                </c:pt>
                <c:pt idx="3">
                  <c:v>562.45223333333331</c:v>
                </c:pt>
                <c:pt idx="4">
                  <c:v>565.34036666666668</c:v>
                </c:pt>
                <c:pt idx="5">
                  <c:v>562.31588333333332</c:v>
                </c:pt>
                <c:pt idx="6">
                  <c:v>555.60436666666669</c:v>
                </c:pt>
                <c:pt idx="7">
                  <c:v>538.27700000000004</c:v>
                </c:pt>
                <c:pt idx="8">
                  <c:v>548.21484999999996</c:v>
                </c:pt>
                <c:pt idx="9">
                  <c:v>571.3948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26.49742500000002</c:v>
                </c:pt>
                <c:pt idx="1">
                  <c:v>346.69897500000002</c:v>
                </c:pt>
                <c:pt idx="2">
                  <c:v>341.604375</c:v>
                </c:pt>
                <c:pt idx="3">
                  <c:v>522.0009</c:v>
                </c:pt>
                <c:pt idx="4">
                  <c:v>481.49114000000009</c:v>
                </c:pt>
                <c:pt idx="5">
                  <c:v>455.62536</c:v>
                </c:pt>
                <c:pt idx="6">
                  <c:v>437.49712</c:v>
                </c:pt>
                <c:pt idx="7">
                  <c:v>525.97702000000004</c:v>
                </c:pt>
                <c:pt idx="8">
                  <c:v>509.39160000000004</c:v>
                </c:pt>
                <c:pt idx="9">
                  <c:v>535.771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92.789400000000001</c:v>
                </c:pt>
                <c:pt idx="1">
                  <c:v>93.912599999999998</c:v>
                </c:pt>
                <c:pt idx="2">
                  <c:v>93.343000000000004</c:v>
                </c:pt>
                <c:pt idx="3">
                  <c:v>91.847999999999999</c:v>
                </c:pt>
                <c:pt idx="4">
                  <c:v>91.450100000000006</c:v>
                </c:pt>
                <c:pt idx="5">
                  <c:v>91.738200000000006</c:v>
                </c:pt>
                <c:pt idx="6">
                  <c:v>91.364400000000003</c:v>
                </c:pt>
                <c:pt idx="7">
                  <c:v>90.893900000000002</c:v>
                </c:pt>
                <c:pt idx="8">
                  <c:v>91.004199999999997</c:v>
                </c:pt>
                <c:pt idx="9">
                  <c:v>91.12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84.903866666666659</c:v>
                </c:pt>
                <c:pt idx="1">
                  <c:v>84.209249999999997</c:v>
                </c:pt>
                <c:pt idx="2">
                  <c:v>83.49754999999999</c:v>
                </c:pt>
                <c:pt idx="3">
                  <c:v>82.684349999999995</c:v>
                </c:pt>
                <c:pt idx="4">
                  <c:v>82.707216666666667</c:v>
                </c:pt>
                <c:pt idx="5">
                  <c:v>82.418149999999983</c:v>
                </c:pt>
                <c:pt idx="6">
                  <c:v>81.900983333333343</c:v>
                </c:pt>
                <c:pt idx="7">
                  <c:v>81.38206666666666</c:v>
                </c:pt>
                <c:pt idx="8">
                  <c:v>81.609216666666669</c:v>
                </c:pt>
                <c:pt idx="9">
                  <c:v>82.3289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67.421675000000008</c:v>
                </c:pt>
                <c:pt idx="1">
                  <c:v>71.520650000000003</c:v>
                </c:pt>
                <c:pt idx="2">
                  <c:v>72.081400000000002</c:v>
                </c:pt>
                <c:pt idx="3">
                  <c:v>78.682519999999997</c:v>
                </c:pt>
                <c:pt idx="4">
                  <c:v>79.304299999999998</c:v>
                </c:pt>
                <c:pt idx="5">
                  <c:v>76.662959999999998</c:v>
                </c:pt>
                <c:pt idx="6">
                  <c:v>77.085499999999996</c:v>
                </c:pt>
                <c:pt idx="7">
                  <c:v>79.235900000000001</c:v>
                </c:pt>
                <c:pt idx="8">
                  <c:v>77.610119999999995</c:v>
                </c:pt>
                <c:pt idx="9">
                  <c:v>77.800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50.959</c:v>
                </c:pt>
                <c:pt idx="1">
                  <c:v>464.1232</c:v>
                </c:pt>
                <c:pt idx="2">
                  <c:v>348.7715</c:v>
                </c:pt>
                <c:pt idx="3">
                  <c:v>289.3571</c:v>
                </c:pt>
                <c:pt idx="4">
                  <c:v>294.17739999999998</c:v>
                </c:pt>
                <c:pt idx="5">
                  <c:v>329.53870000000001</c:v>
                </c:pt>
                <c:pt idx="6">
                  <c:v>374.75549999999998</c:v>
                </c:pt>
                <c:pt idx="7">
                  <c:v>353.10930000000002</c:v>
                </c:pt>
                <c:pt idx="8">
                  <c:v>352.6669</c:v>
                </c:pt>
                <c:pt idx="9">
                  <c:v>400.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59.25333333333327</c:v>
                </c:pt>
                <c:pt idx="1">
                  <c:v>245.39935</c:v>
                </c:pt>
                <c:pt idx="2">
                  <c:v>251.39688333333334</c:v>
                </c:pt>
                <c:pt idx="3">
                  <c:v>246.31908333333334</c:v>
                </c:pt>
                <c:pt idx="4">
                  <c:v>308.34484999999995</c:v>
                </c:pt>
                <c:pt idx="5">
                  <c:v>320.30101666666667</c:v>
                </c:pt>
                <c:pt idx="6">
                  <c:v>331.68651666666665</c:v>
                </c:pt>
                <c:pt idx="7">
                  <c:v>333.79148333333336</c:v>
                </c:pt>
                <c:pt idx="8">
                  <c:v>349.67896666666667</c:v>
                </c:pt>
                <c:pt idx="9">
                  <c:v>378.47978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75.63730000000001</c:v>
                </c:pt>
                <c:pt idx="1">
                  <c:v>197.9331</c:v>
                </c:pt>
                <c:pt idx="2">
                  <c:v>196.85249999999999</c:v>
                </c:pt>
                <c:pt idx="3">
                  <c:v>279.47524000000004</c:v>
                </c:pt>
                <c:pt idx="4">
                  <c:v>253.87433999999999</c:v>
                </c:pt>
                <c:pt idx="5">
                  <c:v>226.35430000000002</c:v>
                </c:pt>
                <c:pt idx="6">
                  <c:v>238.53833999999998</c:v>
                </c:pt>
                <c:pt idx="7">
                  <c:v>328.51239999999996</c:v>
                </c:pt>
                <c:pt idx="8">
                  <c:v>306.14248000000003</c:v>
                </c:pt>
                <c:pt idx="9">
                  <c:v>330.4232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5.306100000000001</c:v>
                </c:pt>
                <c:pt idx="1">
                  <c:v>28.252600000000001</c:v>
                </c:pt>
                <c:pt idx="2">
                  <c:v>23.217300000000002</c:v>
                </c:pt>
                <c:pt idx="3">
                  <c:v>23.5883</c:v>
                </c:pt>
                <c:pt idx="4">
                  <c:v>25.151700000000002</c:v>
                </c:pt>
                <c:pt idx="5">
                  <c:v>27.2256</c:v>
                </c:pt>
                <c:pt idx="6">
                  <c:v>32.362099999999998</c:v>
                </c:pt>
                <c:pt idx="7">
                  <c:v>32.154299999999999</c:v>
                </c:pt>
                <c:pt idx="8">
                  <c:v>31.725200000000001</c:v>
                </c:pt>
                <c:pt idx="9">
                  <c:v>35.5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8.777349999999998</c:v>
                </c:pt>
                <c:pt idx="1">
                  <c:v>39.131883333333327</c:v>
                </c:pt>
                <c:pt idx="2">
                  <c:v>40.93685</c:v>
                </c:pt>
                <c:pt idx="3">
                  <c:v>40.729583333333331</c:v>
                </c:pt>
                <c:pt idx="4">
                  <c:v>48.870533333333334</c:v>
                </c:pt>
                <c:pt idx="5">
                  <c:v>49.716566666666665</c:v>
                </c:pt>
                <c:pt idx="6">
                  <c:v>51.235749999999996</c:v>
                </c:pt>
                <c:pt idx="7">
                  <c:v>52.341183333333333</c:v>
                </c:pt>
                <c:pt idx="8">
                  <c:v>53.042000000000009</c:v>
                </c:pt>
                <c:pt idx="9">
                  <c:v>55.048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7.361975000000001</c:v>
                </c:pt>
                <c:pt idx="1">
                  <c:v>41.690824999999997</c:v>
                </c:pt>
                <c:pt idx="2">
                  <c:v>41.0642</c:v>
                </c:pt>
                <c:pt idx="3">
                  <c:v>42.620219999999996</c:v>
                </c:pt>
                <c:pt idx="4">
                  <c:v>41.962319999999991</c:v>
                </c:pt>
                <c:pt idx="5">
                  <c:v>39.918239999999997</c:v>
                </c:pt>
                <c:pt idx="6">
                  <c:v>41.606700000000004</c:v>
                </c:pt>
                <c:pt idx="7">
                  <c:v>44.376719999999992</c:v>
                </c:pt>
                <c:pt idx="8">
                  <c:v>44.491279999999996</c:v>
                </c:pt>
                <c:pt idx="9">
                  <c:v>45.946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93.249799999999993</c:v>
                </c:pt>
                <c:pt idx="1">
                  <c:v>94.394599999999997</c:v>
                </c:pt>
                <c:pt idx="2">
                  <c:v>93.812700000000007</c:v>
                </c:pt>
                <c:pt idx="3">
                  <c:v>92.488</c:v>
                </c:pt>
                <c:pt idx="4">
                  <c:v>92.054100000000005</c:v>
                </c:pt>
                <c:pt idx="5">
                  <c:v>92.274100000000004</c:v>
                </c:pt>
                <c:pt idx="6">
                  <c:v>91.910300000000007</c:v>
                </c:pt>
                <c:pt idx="7">
                  <c:v>91.5107</c:v>
                </c:pt>
                <c:pt idx="8">
                  <c:v>91.573999999999998</c:v>
                </c:pt>
                <c:pt idx="9">
                  <c:v>91.663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7.488500000000002</c:v>
                </c:pt>
                <c:pt idx="1">
                  <c:v>86.821666666666644</c:v>
                </c:pt>
                <c:pt idx="2">
                  <c:v>86.115850000000009</c:v>
                </c:pt>
                <c:pt idx="3">
                  <c:v>85.75524999999999</c:v>
                </c:pt>
                <c:pt idx="4">
                  <c:v>86.18546666666667</c:v>
                </c:pt>
                <c:pt idx="5">
                  <c:v>85.790649999999985</c:v>
                </c:pt>
                <c:pt idx="6">
                  <c:v>85.481083333333345</c:v>
                </c:pt>
                <c:pt idx="7">
                  <c:v>85.01188333333333</c:v>
                </c:pt>
                <c:pt idx="8">
                  <c:v>85.14873333333334</c:v>
                </c:pt>
                <c:pt idx="9">
                  <c:v>85.7030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5.865724999999998</c:v>
                </c:pt>
                <c:pt idx="1">
                  <c:v>81.300250000000005</c:v>
                </c:pt>
                <c:pt idx="2">
                  <c:v>82.776749999999993</c:v>
                </c:pt>
                <c:pt idx="3">
                  <c:v>87.827220000000011</c:v>
                </c:pt>
                <c:pt idx="4">
                  <c:v>87.13364</c:v>
                </c:pt>
                <c:pt idx="5">
                  <c:v>86.025480000000002</c:v>
                </c:pt>
                <c:pt idx="6">
                  <c:v>86.929939999999988</c:v>
                </c:pt>
                <c:pt idx="7">
                  <c:v>88.38257999999999</c:v>
                </c:pt>
                <c:pt idx="8">
                  <c:v>87.796899999999994</c:v>
                </c:pt>
                <c:pt idx="9">
                  <c:v>87.819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7.03837</c:v>
                </c:pt>
                <c:pt idx="1">
                  <c:v>33.41563</c:v>
                </c:pt>
                <c:pt idx="2">
                  <c:v>42.268009999999997</c:v>
                </c:pt>
                <c:pt idx="3">
                  <c:v>39.391509999999997</c:v>
                </c:pt>
                <c:pt idx="4">
                  <c:v>41.541670000000003</c:v>
                </c:pt>
                <c:pt idx="5">
                  <c:v>40.869770000000003</c:v>
                </c:pt>
                <c:pt idx="6">
                  <c:v>48.029409999999999</c:v>
                </c:pt>
                <c:pt idx="7">
                  <c:v>61.617359999999998</c:v>
                </c:pt>
                <c:pt idx="8">
                  <c:v>26.307690000000001</c:v>
                </c:pt>
                <c:pt idx="9">
                  <c:v>27.144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4.830871666666667</c:v>
                </c:pt>
                <c:pt idx="1">
                  <c:v>176.03425999999999</c:v>
                </c:pt>
                <c:pt idx="2">
                  <c:v>59.248860000000001</c:v>
                </c:pt>
                <c:pt idx="3">
                  <c:v>56.287332000000006</c:v>
                </c:pt>
                <c:pt idx="4">
                  <c:v>82.154561999999984</c:v>
                </c:pt>
                <c:pt idx="5">
                  <c:v>100.230092</c:v>
                </c:pt>
                <c:pt idx="6">
                  <c:v>106.088058</c:v>
                </c:pt>
                <c:pt idx="7">
                  <c:v>87.184758000000002</c:v>
                </c:pt>
                <c:pt idx="8">
                  <c:v>79.266722000000001</c:v>
                </c:pt>
                <c:pt idx="9">
                  <c:v>37.889174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.5328599999999999</c:v>
                </c:pt>
                <c:pt idx="1">
                  <c:v>0</c:v>
                </c:pt>
                <c:pt idx="2">
                  <c:v>2.7080500000000001</c:v>
                </c:pt>
                <c:pt idx="3">
                  <c:v>2.2801</c:v>
                </c:pt>
                <c:pt idx="4">
                  <c:v>2.4866100000000002</c:v>
                </c:pt>
                <c:pt idx="5">
                  <c:v>2.5471400000000002</c:v>
                </c:pt>
                <c:pt idx="6">
                  <c:v>3.2467299999999999</c:v>
                </c:pt>
                <c:pt idx="7">
                  <c:v>4.9153500000000001</c:v>
                </c:pt>
                <c:pt idx="8">
                  <c:v>2.0210599999999999</c:v>
                </c:pt>
                <c:pt idx="9">
                  <c:v>3.026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9.0001999999999999E-2</c:v>
                </c:pt>
                <c:pt idx="1">
                  <c:v>7.4159000000000003E-2</c:v>
                </c:pt>
                <c:pt idx="2">
                  <c:v>8.2081000000000001E-2</c:v>
                </c:pt>
                <c:pt idx="3">
                  <c:v>7.7157000000000003E-2</c:v>
                </c:pt>
                <c:pt idx="4">
                  <c:v>7.8968999999999998E-2</c:v>
                </c:pt>
                <c:pt idx="5">
                  <c:v>7.6963000000000004E-2</c:v>
                </c:pt>
                <c:pt idx="6">
                  <c:v>6.7195000000000005E-2</c:v>
                </c:pt>
                <c:pt idx="7">
                  <c:v>7.7152999999999999E-2</c:v>
                </c:pt>
                <c:pt idx="8">
                  <c:v>9.3897999999999995E-2</c:v>
                </c:pt>
                <c:pt idx="9">
                  <c:v>7.674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9.9099999999999994E-2</c:v>
                </c:pt>
                <c:pt idx="1">
                  <c:v>0.10266</c:v>
                </c:pt>
                <c:pt idx="2">
                  <c:v>0.10459499999999999</c:v>
                </c:pt>
                <c:pt idx="3">
                  <c:v>0.126336</c:v>
                </c:pt>
                <c:pt idx="4">
                  <c:v>0.150589</c:v>
                </c:pt>
                <c:pt idx="5">
                  <c:v>0.159026</c:v>
                </c:pt>
                <c:pt idx="6">
                  <c:v>0.18468399999999999</c:v>
                </c:pt>
                <c:pt idx="7">
                  <c:v>0.19236200000000001</c:v>
                </c:pt>
                <c:pt idx="8">
                  <c:v>0.19520199999999999</c:v>
                </c:pt>
                <c:pt idx="9">
                  <c:v>0.2190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078800000000001</c:v>
                </c:pt>
                <c:pt idx="1">
                  <c:v>0.191604</c:v>
                </c:pt>
                <c:pt idx="2">
                  <c:v>0.19357099999999999</c:v>
                </c:pt>
                <c:pt idx="3">
                  <c:v>0.21524299999999999</c:v>
                </c:pt>
                <c:pt idx="4">
                  <c:v>0.22407199999999999</c:v>
                </c:pt>
                <c:pt idx="5">
                  <c:v>0.25620999999999999</c:v>
                </c:pt>
                <c:pt idx="6">
                  <c:v>0.23729800000000001</c:v>
                </c:pt>
                <c:pt idx="7">
                  <c:v>0.23867099999999999</c:v>
                </c:pt>
                <c:pt idx="8">
                  <c:v>0.24822900000000001</c:v>
                </c:pt>
                <c:pt idx="9">
                  <c:v>0.250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2606470000000001</c:v>
                </c:pt>
                <c:pt idx="1">
                  <c:v>1.226864</c:v>
                </c:pt>
                <c:pt idx="2">
                  <c:v>1.1715420000000001</c:v>
                </c:pt>
                <c:pt idx="3">
                  <c:v>0.96040700000000001</c:v>
                </c:pt>
                <c:pt idx="4">
                  <c:v>0.36093199999999998</c:v>
                </c:pt>
                <c:pt idx="5">
                  <c:v>0.384689</c:v>
                </c:pt>
                <c:pt idx="6">
                  <c:v>0.39621400000000001</c:v>
                </c:pt>
                <c:pt idx="7">
                  <c:v>0.40740700000000002</c:v>
                </c:pt>
                <c:pt idx="8">
                  <c:v>0.35626600000000003</c:v>
                </c:pt>
                <c:pt idx="9">
                  <c:v>0.4039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9598</c:v>
                </c:pt>
                <c:pt idx="1">
                  <c:v>0.15176500000000001</c:v>
                </c:pt>
                <c:pt idx="2">
                  <c:v>0.12937000000000001</c:v>
                </c:pt>
                <c:pt idx="3">
                  <c:v>0.125832</c:v>
                </c:pt>
                <c:pt idx="4">
                  <c:v>0.121743</c:v>
                </c:pt>
                <c:pt idx="5">
                  <c:v>0.11908100000000001</c:v>
                </c:pt>
                <c:pt idx="6">
                  <c:v>0.124015</c:v>
                </c:pt>
                <c:pt idx="7">
                  <c:v>0.112946</c:v>
                </c:pt>
                <c:pt idx="8">
                  <c:v>0.113175</c:v>
                </c:pt>
                <c:pt idx="9">
                  <c:v>0.112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9855999999999996E-2</c:v>
                </c:pt>
                <c:pt idx="1">
                  <c:v>9.9234000000000003E-2</c:v>
                </c:pt>
                <c:pt idx="2">
                  <c:v>9.9932000000000007E-2</c:v>
                </c:pt>
                <c:pt idx="3">
                  <c:v>9.1743000000000005E-2</c:v>
                </c:pt>
                <c:pt idx="4">
                  <c:v>9.0966000000000005E-2</c:v>
                </c:pt>
                <c:pt idx="5">
                  <c:v>9.0532000000000001E-2</c:v>
                </c:pt>
                <c:pt idx="6">
                  <c:v>8.9595999999999995E-2</c:v>
                </c:pt>
                <c:pt idx="7">
                  <c:v>8.7286000000000002E-2</c:v>
                </c:pt>
                <c:pt idx="8">
                  <c:v>9.221E-2</c:v>
                </c:pt>
                <c:pt idx="9">
                  <c:v>9.209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42113200000000001</c:v>
                </c:pt>
                <c:pt idx="1">
                  <c:v>0.443305</c:v>
                </c:pt>
                <c:pt idx="2">
                  <c:v>0.44683400000000001</c:v>
                </c:pt>
                <c:pt idx="3">
                  <c:v>0.38053500000000001</c:v>
                </c:pt>
                <c:pt idx="4">
                  <c:v>0.29060799999999998</c:v>
                </c:pt>
                <c:pt idx="5">
                  <c:v>0.26180199999999998</c:v>
                </c:pt>
                <c:pt idx="6">
                  <c:v>0.252334</c:v>
                </c:pt>
                <c:pt idx="7">
                  <c:v>0.24288199999999999</c:v>
                </c:pt>
                <c:pt idx="8">
                  <c:v>0.29533199999999998</c:v>
                </c:pt>
                <c:pt idx="9">
                  <c:v>0.302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4098799999999999</c:v>
                </c:pt>
                <c:pt idx="1">
                  <c:v>#N/A</c:v>
                </c:pt>
                <c:pt idx="2">
                  <c:v>0.333706</c:v>
                </c:pt>
                <c:pt idx="3">
                  <c:v>0.232457</c:v>
                </c:pt>
                <c:pt idx="4">
                  <c:v>0.242012</c:v>
                </c:pt>
                <c:pt idx="5">
                  <c:v>0.21825800000000001</c:v>
                </c:pt>
                <c:pt idx="6">
                  <c:v>0.160166</c:v>
                </c:pt>
                <c:pt idx="7">
                  <c:v>0.22342699999999999</c:v>
                </c:pt>
                <c:pt idx="8">
                  <c:v>0.14141400000000001</c:v>
                </c:pt>
                <c:pt idx="9">
                  <c:v>0.223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5.266190000000002</c:v>
                </c:pt>
                <c:pt idx="1">
                  <c:v>62.587499999999999</c:v>
                </c:pt>
                <c:pt idx="2">
                  <c:v>83.380399999999995</c:v>
                </c:pt>
                <c:pt idx="3">
                  <c:v>64.561319999999995</c:v>
                </c:pt>
                <c:pt idx="4">
                  <c:v>64.662040000000005</c:v>
                </c:pt>
                <c:pt idx="5">
                  <c:v>65.181399999999996</c:v>
                </c:pt>
                <c:pt idx="6">
                  <c:v>77.149730000000005</c:v>
                </c:pt>
                <c:pt idx="7">
                  <c:v>99.167199999999994</c:v>
                </c:pt>
                <c:pt idx="8">
                  <c:v>41.493690000000001</c:v>
                </c:pt>
                <c:pt idx="9">
                  <c:v>42.75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79.350679999999997</c:v>
                </c:pt>
                <c:pt idx="1">
                  <c:v>258.26289833333334</c:v>
                </c:pt>
                <c:pt idx="2">
                  <c:v>100.43696999999999</c:v>
                </c:pt>
                <c:pt idx="3">
                  <c:v>107.74166</c:v>
                </c:pt>
                <c:pt idx="4">
                  <c:v>156.74690400000003</c:v>
                </c:pt>
                <c:pt idx="5">
                  <c:v>198.85495799999998</c:v>
                </c:pt>
                <c:pt idx="6">
                  <c:v>238.224208</c:v>
                </c:pt>
                <c:pt idx="7">
                  <c:v>203.105346</c:v>
                </c:pt>
                <c:pt idx="8">
                  <c:v>174.10933600000001</c:v>
                </c:pt>
                <c:pt idx="9">
                  <c:v>80.222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.69062</c:v>
                </c:pt>
                <c:pt idx="1">
                  <c:v>0</c:v>
                </c:pt>
                <c:pt idx="2">
                  <c:v>2.8073299999999999</c:v>
                </c:pt>
                <c:pt idx="3">
                  <c:v>2.3687200000000002</c:v>
                </c:pt>
                <c:pt idx="4">
                  <c:v>2.5546700000000002</c:v>
                </c:pt>
                <c:pt idx="5">
                  <c:v>2.6440199999999998</c:v>
                </c:pt>
                <c:pt idx="6">
                  <c:v>3.3831899999999999</c:v>
                </c:pt>
                <c:pt idx="7">
                  <c:v>5.0513399999999997</c:v>
                </c:pt>
                <c:pt idx="8">
                  <c:v>2.1259399999999999</c:v>
                </c:pt>
                <c:pt idx="9">
                  <c:v>3.2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50.563549999999999</c:v>
                </c:pt>
                <c:pt idx="1">
                  <c:v>58.690629999999999</c:v>
                </c:pt>
                <c:pt idx="2">
                  <c:v>79.020169999999993</c:v>
                </c:pt>
                <c:pt idx="3">
                  <c:v>62.507080000000002</c:v>
                </c:pt>
                <c:pt idx="4">
                  <c:v>62.064810000000001</c:v>
                </c:pt>
                <c:pt idx="5">
                  <c:v>59.960470000000001</c:v>
                </c:pt>
                <c:pt idx="6">
                  <c:v>73.585560000000001</c:v>
                </c:pt>
                <c:pt idx="7">
                  <c:v>93.903540000000007</c:v>
                </c:pt>
                <c:pt idx="8">
                  <c:v>37.626869999999997</c:v>
                </c:pt>
                <c:pt idx="9">
                  <c:v>39.6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0.900073999999989</c:v>
                </c:pt>
                <c:pt idx="1">
                  <c:v>298.60149000000001</c:v>
                </c:pt>
                <c:pt idx="2">
                  <c:v>116.10664200000001</c:v>
                </c:pt>
                <c:pt idx="3">
                  <c:v>126.4394525</c:v>
                </c:pt>
                <c:pt idx="4">
                  <c:v>184.09568250000001</c:v>
                </c:pt>
                <c:pt idx="5">
                  <c:v>235.76473749999997</c:v>
                </c:pt>
                <c:pt idx="6">
                  <c:v>290.51628249999999</c:v>
                </c:pt>
                <c:pt idx="7">
                  <c:v>241.80177999999998</c:v>
                </c:pt>
                <c:pt idx="8">
                  <c:v>199.61063999999999</c:v>
                </c:pt>
                <c:pt idx="9">
                  <c:v>86.46941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8.74794</c:v>
                </c:pt>
                <c:pt idx="1">
                  <c:v>57.554720000000003</c:v>
                </c:pt>
                <c:pt idx="2">
                  <c:v>41.147620000000003</c:v>
                </c:pt>
                <c:pt idx="3">
                  <c:v>45.208959999999998</c:v>
                </c:pt>
                <c:pt idx="4">
                  <c:v>47.210889999999999</c:v>
                </c:pt>
                <c:pt idx="5">
                  <c:v>52.606110000000001</c:v>
                </c:pt>
                <c:pt idx="6">
                  <c:v>51.977679999999999</c:v>
                </c:pt>
                <c:pt idx="7">
                  <c:v>50.046660000000003</c:v>
                </c:pt>
                <c:pt idx="8">
                  <c:v>50.988210000000002</c:v>
                </c:pt>
                <c:pt idx="9">
                  <c:v>48.556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9.578946666666667</c:v>
                </c:pt>
                <c:pt idx="1">
                  <c:v>18.157320000000002</c:v>
                </c:pt>
                <c:pt idx="2">
                  <c:v>20.001853333333333</c:v>
                </c:pt>
                <c:pt idx="3">
                  <c:v>19.814476666666668</c:v>
                </c:pt>
                <c:pt idx="4">
                  <c:v>20.259628333333335</c:v>
                </c:pt>
                <c:pt idx="5">
                  <c:v>19.43976</c:v>
                </c:pt>
                <c:pt idx="6">
                  <c:v>19.490971666666667</c:v>
                </c:pt>
                <c:pt idx="7">
                  <c:v>19.376265</c:v>
                </c:pt>
                <c:pt idx="8">
                  <c:v>19.842420000000001</c:v>
                </c:pt>
                <c:pt idx="9">
                  <c:v>19.77640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9.5381900000000002</c:v>
                </c:pt>
                <c:pt idx="1">
                  <c:v>0</c:v>
                </c:pt>
                <c:pt idx="2">
                  <c:v>5.1108799999999999</c:v>
                </c:pt>
                <c:pt idx="3">
                  <c:v>6.20364</c:v>
                </c:pt>
                <c:pt idx="4">
                  <c:v>6.5786699999999998</c:v>
                </c:pt>
                <c:pt idx="5">
                  <c:v>5.4666699999999997</c:v>
                </c:pt>
                <c:pt idx="6">
                  <c:v>4.5123499999999996</c:v>
                </c:pt>
                <c:pt idx="7">
                  <c:v>3.5809600000000001</c:v>
                </c:pt>
                <c:pt idx="8">
                  <c:v>5.7103400000000004</c:v>
                </c:pt>
                <c:pt idx="9">
                  <c:v>3.68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7.078539999999997</c:v>
                </c:pt>
                <c:pt idx="1">
                  <c:v>55.486919999999998</c:v>
                </c:pt>
                <c:pt idx="2">
                  <c:v>40.092350000000003</c:v>
                </c:pt>
                <c:pt idx="3">
                  <c:v>43.8279</c:v>
                </c:pt>
                <c:pt idx="4">
                  <c:v>45.824260000000002</c:v>
                </c:pt>
                <c:pt idx="5">
                  <c:v>50.839449999999999</c:v>
                </c:pt>
                <c:pt idx="6">
                  <c:v>50.509250000000002</c:v>
                </c:pt>
                <c:pt idx="7">
                  <c:v>49.046140000000001</c:v>
                </c:pt>
                <c:pt idx="8">
                  <c:v>50.272019999999998</c:v>
                </c:pt>
                <c:pt idx="9">
                  <c:v>48.0056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8.757251666666665</c:v>
                </c:pt>
                <c:pt idx="1">
                  <c:v>17.257884999999998</c:v>
                </c:pt>
                <c:pt idx="2">
                  <c:v>18.897009999999998</c:v>
                </c:pt>
                <c:pt idx="3">
                  <c:v>18.706306666666666</c:v>
                </c:pt>
                <c:pt idx="4">
                  <c:v>19.117819999999998</c:v>
                </c:pt>
                <c:pt idx="5">
                  <c:v>18.411223333333336</c:v>
                </c:pt>
                <c:pt idx="6">
                  <c:v>18.469868333333334</c:v>
                </c:pt>
                <c:pt idx="7">
                  <c:v>18.332709999999995</c:v>
                </c:pt>
                <c:pt idx="8">
                  <c:v>18.834064999999999</c:v>
                </c:pt>
                <c:pt idx="9">
                  <c:v>18.551008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8.0252700000000008</c:v>
                </c:pt>
                <c:pt idx="1">
                  <c:v>0</c:v>
                </c:pt>
                <c:pt idx="2">
                  <c:v>2.0182000000000002</c:v>
                </c:pt>
                <c:pt idx="3">
                  <c:v>0.7090300000000000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2.351669999999999</c:v>
                </c:pt>
                <c:pt idx="1">
                  <c:v>61.376179999999998</c:v>
                </c:pt>
                <c:pt idx="2">
                  <c:v>43.418089999999999</c:v>
                </c:pt>
                <c:pt idx="3">
                  <c:v>46.694710000000001</c:v>
                </c:pt>
                <c:pt idx="4">
                  <c:v>49.186520000000002</c:v>
                </c:pt>
                <c:pt idx="5">
                  <c:v>57.186669999999999</c:v>
                </c:pt>
                <c:pt idx="6">
                  <c:v>54.495260000000002</c:v>
                </c:pt>
                <c:pt idx="7">
                  <c:v>52.851970000000001</c:v>
                </c:pt>
                <c:pt idx="8">
                  <c:v>56.228149999999999</c:v>
                </c:pt>
                <c:pt idx="9">
                  <c:v>52.395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1.744683999999999</c:v>
                </c:pt>
                <c:pt idx="1">
                  <c:v>20.068936000000001</c:v>
                </c:pt>
                <c:pt idx="2">
                  <c:v>22.720524000000001</c:v>
                </c:pt>
                <c:pt idx="3">
                  <c:v>23.408213999999997</c:v>
                </c:pt>
                <c:pt idx="4">
                  <c:v>24.286966</c:v>
                </c:pt>
                <c:pt idx="5">
                  <c:v>23.363257999999998</c:v>
                </c:pt>
                <c:pt idx="6">
                  <c:v>22.862580000000001</c:v>
                </c:pt>
                <c:pt idx="7">
                  <c:v>23.527994</c:v>
                </c:pt>
                <c:pt idx="8">
                  <c:v>24.752761999999997</c:v>
                </c:pt>
                <c:pt idx="9">
                  <c:v>25.8376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0.527009999999997</c:v>
                </c:pt>
                <c:pt idx="1">
                  <c:v>59.171080000000003</c:v>
                </c:pt>
                <c:pt idx="2">
                  <c:v>42.304600000000001</c:v>
                </c:pt>
                <c:pt idx="3">
                  <c:v>45.268270000000001</c:v>
                </c:pt>
                <c:pt idx="4">
                  <c:v>47.741869999999999</c:v>
                </c:pt>
                <c:pt idx="5">
                  <c:v>55.266179999999999</c:v>
                </c:pt>
                <c:pt idx="6">
                  <c:v>52.955710000000003</c:v>
                </c:pt>
                <c:pt idx="7">
                  <c:v>51.795369999999998</c:v>
                </c:pt>
                <c:pt idx="8">
                  <c:v>55.43835</c:v>
                </c:pt>
                <c:pt idx="9">
                  <c:v>51.8008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1.152640000000002</c:v>
                </c:pt>
                <c:pt idx="1">
                  <c:v>19.364768000000002</c:v>
                </c:pt>
                <c:pt idx="2">
                  <c:v>21.739868000000001</c:v>
                </c:pt>
                <c:pt idx="3">
                  <c:v>22.340855999999999</c:v>
                </c:pt>
                <c:pt idx="4">
                  <c:v>23.511490000000002</c:v>
                </c:pt>
                <c:pt idx="5">
                  <c:v>22.549122000000001</c:v>
                </c:pt>
                <c:pt idx="6">
                  <c:v>22.074995999999999</c:v>
                </c:pt>
                <c:pt idx="7">
                  <c:v>22.700801999999999</c:v>
                </c:pt>
                <c:pt idx="8">
                  <c:v>23.791518</c:v>
                </c:pt>
                <c:pt idx="9">
                  <c:v>24.585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68849000000000005</c:v>
                </c:pt>
                <c:pt idx="1">
                  <c:v>0.60965000000000003</c:v>
                </c:pt>
                <c:pt idx="2">
                  <c:v>0.63727999999999996</c:v>
                </c:pt>
                <c:pt idx="3">
                  <c:v>0.67025000000000001</c:v>
                </c:pt>
                <c:pt idx="4">
                  <c:v>0.68010999999999999</c:v>
                </c:pt>
                <c:pt idx="5">
                  <c:v>0.65856999999999999</c:v>
                </c:pt>
                <c:pt idx="6">
                  <c:v>0.74548000000000003</c:v>
                </c:pt>
                <c:pt idx="7">
                  <c:v>0.72101000000000004</c:v>
                </c:pt>
                <c:pt idx="8">
                  <c:v>0.64349999999999996</c:v>
                </c:pt>
                <c:pt idx="9">
                  <c:v>0.70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82651333333333332</c:v>
                </c:pt>
                <c:pt idx="1">
                  <c:v>0.85778166666666678</c:v>
                </c:pt>
                <c:pt idx="2">
                  <c:v>0.87430333333333332</c:v>
                </c:pt>
                <c:pt idx="3">
                  <c:v>0.8884466666666665</c:v>
                </c:pt>
                <c:pt idx="4">
                  <c:v>0.97269166666666662</c:v>
                </c:pt>
                <c:pt idx="5">
                  <c:v>1.0109016666666666</c:v>
                </c:pt>
                <c:pt idx="6">
                  <c:v>1.0135566666666667</c:v>
                </c:pt>
                <c:pt idx="7">
                  <c:v>1.0468300000000001</c:v>
                </c:pt>
                <c:pt idx="8">
                  <c:v>0.9990300000000002</c:v>
                </c:pt>
                <c:pt idx="9">
                  <c:v>0.928271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9444068912542525</c:v>
                </c:pt>
                <c:pt idx="1">
                  <c:v>17.452166267146389</c:v>
                </c:pt>
                <c:pt idx="2">
                  <c:v>10.948244771775544</c:v>
                </c:pt>
                <c:pt idx="3">
                  <c:v>10.07294631884584</c:v>
                </c:pt>
                <c:pt idx="4">
                  <c:v>9.1584447372969233</c:v>
                </c:pt>
                <c:pt idx="5">
                  <c:v>7.0167739624505927</c:v>
                </c:pt>
                <c:pt idx="6">
                  <c:v>8.0327258026159338</c:v>
                </c:pt>
                <c:pt idx="7">
                  <c:v>9.0299421977556644</c:v>
                </c:pt>
                <c:pt idx="8">
                  <c:v>7.4452087776809073</c:v>
                </c:pt>
                <c:pt idx="9">
                  <c:v>5.6343548424195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0.397362189642253</c:v>
                </c:pt>
                <c:pt idx="1">
                  <c:v>7.954198815701254</c:v>
                </c:pt>
                <c:pt idx="2">
                  <c:v>9.8171571305106724</c:v>
                </c:pt>
                <c:pt idx="3">
                  <c:v>9.404642964695725</c:v>
                </c:pt>
                <c:pt idx="4">
                  <c:v>10.326765251389196</c:v>
                </c:pt>
                <c:pt idx="5">
                  <c:v>8.4519750081797547</c:v>
                </c:pt>
                <c:pt idx="6">
                  <c:v>8.2853398396981621</c:v>
                </c:pt>
                <c:pt idx="7">
                  <c:v>9.3350141252843741</c:v>
                </c:pt>
                <c:pt idx="8">
                  <c:v>8.8400961351408238</c:v>
                </c:pt>
                <c:pt idx="9">
                  <c:v>6.4478270827375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3.537089157161894</c:v>
                </c:pt>
                <c:pt idx="1">
                  <c:v>10.75367039352029</c:v>
                </c:pt>
                <c:pt idx="2">
                  <c:v>9.5153605697212278</c:v>
                </c:pt>
                <c:pt idx="3">
                  <c:v>9.8474698186583112</c:v>
                </c:pt>
                <c:pt idx="4">
                  <c:v>11.648717281407826</c:v>
                </c:pt>
                <c:pt idx="5">
                  <c:v>9.8035829570795805</c:v>
                </c:pt>
                <c:pt idx="6">
                  <c:v>13.944643250096444</c:v>
                </c:pt>
                <c:pt idx="7">
                  <c:v>9.3007034636604295</c:v>
                </c:pt>
                <c:pt idx="8">
                  <c:v>8.1874133322161331</c:v>
                </c:pt>
                <c:pt idx="9">
                  <c:v>7.5278559902999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0586579124382185</c:v>
                </c:pt>
                <c:pt idx="1">
                  <c:v>1.0968805510564623</c:v>
                </c:pt>
                <c:pt idx="2">
                  <c:v>1.3020772207281239</c:v>
                </c:pt>
                <c:pt idx="3">
                  <c:v>1.0588790776509192</c:v>
                </c:pt>
                <c:pt idx="4">
                  <c:v>0.89899415976045272</c:v>
                </c:pt>
                <c:pt idx="5">
                  <c:v>0.67078927356886453</c:v>
                </c:pt>
                <c:pt idx="6">
                  <c:v>0.74197916102247174</c:v>
                </c:pt>
                <c:pt idx="7">
                  <c:v>0.85897544158817329</c:v>
                </c:pt>
                <c:pt idx="8">
                  <c:v>0.73773738147346113</c:v>
                </c:pt>
                <c:pt idx="9">
                  <c:v>0.5502734638687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68166266955176891</c:v>
                </c:pt>
                <c:pt idx="1">
                  <c:v>0.69004941936182629</c:v>
                </c:pt>
                <c:pt idx="2">
                  <c:v>0.86372477284923788</c:v>
                </c:pt>
                <c:pt idx="3">
                  <c:v>0.85976555332153026</c:v>
                </c:pt>
                <c:pt idx="4">
                  <c:v>0.9474553187083844</c:v>
                </c:pt>
                <c:pt idx="5">
                  <c:v>0.87708099446652177</c:v>
                </c:pt>
                <c:pt idx="6">
                  <c:v>0.83484625457963713</c:v>
                </c:pt>
                <c:pt idx="7">
                  <c:v>0.9649905952797595</c:v>
                </c:pt>
                <c:pt idx="8">
                  <c:v>0.76246284093231942</c:v>
                </c:pt>
                <c:pt idx="9">
                  <c:v>0.59973958342001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8179832350052523</c:v>
                </c:pt>
                <c:pt idx="1">
                  <c:v>1.2618726186223872</c:v>
                </c:pt>
                <c:pt idx="2">
                  <c:v>1.3077129052070371</c:v>
                </c:pt>
                <c:pt idx="3">
                  <c:v>1.7647924977357339</c:v>
                </c:pt>
                <c:pt idx="4">
                  <c:v>1.8676846715141773</c:v>
                </c:pt>
                <c:pt idx="5">
                  <c:v>1.1536626796875289</c:v>
                </c:pt>
                <c:pt idx="6">
                  <c:v>1.2850007031344399</c:v>
                </c:pt>
                <c:pt idx="7">
                  <c:v>1.1971793155659898</c:v>
                </c:pt>
                <c:pt idx="8">
                  <c:v>1.1323999504397548</c:v>
                </c:pt>
                <c:pt idx="9">
                  <c:v>1.127882417135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8448753462603878</c:v>
                </c:pt>
                <c:pt idx="1">
                  <c:v>0.40432960893854747</c:v>
                </c:pt>
                <c:pt idx="2">
                  <c:v>0.19473094170403588</c:v>
                </c:pt>
                <c:pt idx="3">
                  <c:v>0.1946633747982148</c:v>
                </c:pt>
                <c:pt idx="4">
                  <c:v>0.21428571428571427</c:v>
                </c:pt>
                <c:pt idx="5">
                  <c:v>0.21302437763803944</c:v>
                </c:pt>
                <c:pt idx="6">
                  <c:v>0.2060576768164975</c:v>
                </c:pt>
                <c:pt idx="7">
                  <c:v>0.20625962031811185</c:v>
                </c:pt>
                <c:pt idx="8">
                  <c:v>0.19531155839460046</c:v>
                </c:pt>
                <c:pt idx="9">
                  <c:v>0.2238465052535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2543981979709826</c:v>
                </c:pt>
                <c:pt idx="1">
                  <c:v>0.15876976358879213</c:v>
                </c:pt>
                <c:pt idx="2">
                  <c:v>0.15373504824185993</c:v>
                </c:pt>
                <c:pt idx="3">
                  <c:v>0.15706156350347036</c:v>
                </c:pt>
                <c:pt idx="4">
                  <c:v>0.17324719321063051</c:v>
                </c:pt>
                <c:pt idx="5">
                  <c:v>0.20347425317946252</c:v>
                </c:pt>
                <c:pt idx="6">
                  <c:v>0.21555892226935666</c:v>
                </c:pt>
                <c:pt idx="7">
                  <c:v>0.22102199728518399</c:v>
                </c:pt>
                <c:pt idx="8">
                  <c:v>0.28298445143412287</c:v>
                </c:pt>
                <c:pt idx="9">
                  <c:v>0.28921828353945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7796739720053426</c:v>
                </c:pt>
                <c:pt idx="1">
                  <c:v>0.35163871642978245</c:v>
                </c:pt>
                <c:pt idx="2">
                  <c:v>0.46929959035769464</c:v>
                </c:pt>
                <c:pt idx="3">
                  <c:v>0.36810065748355203</c:v>
                </c:pt>
                <c:pt idx="4">
                  <c:v>0.35575223220859375</c:v>
                </c:pt>
                <c:pt idx="5">
                  <c:v>0.51263474485936111</c:v>
                </c:pt>
                <c:pt idx="6">
                  <c:v>0.574894415613733</c:v>
                </c:pt>
                <c:pt idx="7">
                  <c:v>1.0441507719682119</c:v>
                </c:pt>
                <c:pt idx="8">
                  <c:v>1.2012390082416933</c:v>
                </c:pt>
                <c:pt idx="9">
                  <c:v>1.256984183580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5.7595E-2</c:v>
                </c:pt>
                <c:pt idx="1">
                  <c:v>5.8459999999999998E-2</c:v>
                </c:pt>
                <c:pt idx="2">
                  <c:v>6.0732000000000001E-2</c:v>
                </c:pt>
                <c:pt idx="3">
                  <c:v>6.2056E-2</c:v>
                </c:pt>
                <c:pt idx="4">
                  <c:v>6.6187999999999997E-2</c:v>
                </c:pt>
                <c:pt idx="5">
                  <c:v>7.0077E-2</c:v>
                </c:pt>
                <c:pt idx="6">
                  <c:v>7.4647000000000005E-2</c:v>
                </c:pt>
                <c:pt idx="7">
                  <c:v>7.3905999999999999E-2</c:v>
                </c:pt>
                <c:pt idx="8">
                  <c:v>7.4625999999999998E-2</c:v>
                </c:pt>
                <c:pt idx="9">
                  <c:v>7.785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8.4640999999999994E-2</c:v>
                </c:pt>
                <c:pt idx="1">
                  <c:v>7.7351000000000003E-2</c:v>
                </c:pt>
                <c:pt idx="2">
                  <c:v>9.0067999999999995E-2</c:v>
                </c:pt>
                <c:pt idx="3">
                  <c:v>9.8451999999999998E-2</c:v>
                </c:pt>
                <c:pt idx="4">
                  <c:v>0.102257</c:v>
                </c:pt>
                <c:pt idx="5">
                  <c:v>0.114181</c:v>
                </c:pt>
                <c:pt idx="6">
                  <c:v>0.101185</c:v>
                </c:pt>
                <c:pt idx="7">
                  <c:v>9.7814999999999999E-2</c:v>
                </c:pt>
                <c:pt idx="8">
                  <c:v>9.9631999999999998E-2</c:v>
                </c:pt>
                <c:pt idx="9">
                  <c:v>0.105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387374</c:v>
                </c:pt>
                <c:pt idx="1">
                  <c:v>0.39618599999999998</c:v>
                </c:pt>
                <c:pt idx="2">
                  <c:v>0.41890899999999998</c:v>
                </c:pt>
                <c:pt idx="3">
                  <c:v>0.273067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2903000000000001E-2</c:v>
                </c:pt>
                <c:pt idx="1">
                  <c:v>7.1919999999999998E-2</c:v>
                </c:pt>
                <c:pt idx="2">
                  <c:v>5.8866000000000002E-2</c:v>
                </c:pt>
                <c:pt idx="3">
                  <c:v>5.7026E-2</c:v>
                </c:pt>
                <c:pt idx="4">
                  <c:v>5.4493E-2</c:v>
                </c:pt>
                <c:pt idx="5">
                  <c:v>5.5212999999999998E-2</c:v>
                </c:pt>
                <c:pt idx="6">
                  <c:v>5.9392E-2</c:v>
                </c:pt>
                <c:pt idx="7">
                  <c:v>5.8088000000000001E-2</c:v>
                </c:pt>
                <c:pt idx="8">
                  <c:v>5.9298999999999998E-2</c:v>
                </c:pt>
                <c:pt idx="9">
                  <c:v>5.97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3317000000000003E-2</c:v>
                </c:pt>
                <c:pt idx="1">
                  <c:v>7.2980000000000003E-2</c:v>
                </c:pt>
                <c:pt idx="2">
                  <c:v>7.2778999999999996E-2</c:v>
                </c:pt>
                <c:pt idx="3">
                  <c:v>6.5305000000000002E-2</c:v>
                </c:pt>
                <c:pt idx="4">
                  <c:v>6.3802999999999999E-2</c:v>
                </c:pt>
                <c:pt idx="5">
                  <c:v>6.1447000000000002E-2</c:v>
                </c:pt>
                <c:pt idx="6">
                  <c:v>5.9542999999999999E-2</c:v>
                </c:pt>
                <c:pt idx="7">
                  <c:v>5.4385999999999997E-2</c:v>
                </c:pt>
                <c:pt idx="8">
                  <c:v>5.5029000000000002E-2</c:v>
                </c:pt>
                <c:pt idx="9">
                  <c:v>5.1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5503100000000001</c:v>
                </c:pt>
                <c:pt idx="1">
                  <c:v>0.28044999999999998</c:v>
                </c:pt>
                <c:pt idx="2">
                  <c:v>0.287578</c:v>
                </c:pt>
                <c:pt idx="3">
                  <c:v>0.24273</c:v>
                </c:pt>
                <c:pt idx="4">
                  <c:v>0.19561200000000001</c:v>
                </c:pt>
                <c:pt idx="5">
                  <c:v>0.16933999999999999</c:v>
                </c:pt>
                <c:pt idx="6">
                  <c:v>0.16742899999999999</c:v>
                </c:pt>
                <c:pt idx="7">
                  <c:v>0.15590000000000001</c:v>
                </c:pt>
                <c:pt idx="8">
                  <c:v>0.18659000000000001</c:v>
                </c:pt>
                <c:pt idx="9">
                  <c:v>0.183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#N/A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347088585382974E-2</c:v>
                </c:pt>
                <c:pt idx="1">
                  <c:v>2.4549501801992793E-2</c:v>
                </c:pt>
                <c:pt idx="2">
                  <c:v>2.1627073061407442E-2</c:v>
                </c:pt>
                <c:pt idx="3">
                  <c:v>1.955341898684675E-2</c:v>
                </c:pt>
                <c:pt idx="4">
                  <c:v>2.0256342830968114E-2</c:v>
                </c:pt>
                <c:pt idx="5">
                  <c:v>1.9467535739026386E-2</c:v>
                </c:pt>
                <c:pt idx="6">
                  <c:v>1.8730184299741527E-2</c:v>
                </c:pt>
                <c:pt idx="7">
                  <c:v>1.8892118884733907E-2</c:v>
                </c:pt>
                <c:pt idx="8">
                  <c:v>1.8665914117213418E-2</c:v>
                </c:pt>
                <c:pt idx="9">
                  <c:v>2.1167906861209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031740106566404E-2</c:v>
                </c:pt>
                <c:pt idx="1">
                  <c:v>1.3678511887215519E-2</c:v>
                </c:pt>
                <c:pt idx="2">
                  <c:v>1.3266580919620685E-2</c:v>
                </c:pt>
                <c:pt idx="3">
                  <c:v>1.3438246688128845E-2</c:v>
                </c:pt>
                <c:pt idx="4">
                  <c:v>1.4776341587428609E-2</c:v>
                </c:pt>
                <c:pt idx="5">
                  <c:v>2.0222400274797242E-2</c:v>
                </c:pt>
                <c:pt idx="6">
                  <c:v>2.0749470214564528E-2</c:v>
                </c:pt>
                <c:pt idx="7">
                  <c:v>2.1343171719506959E-2</c:v>
                </c:pt>
                <c:pt idx="8">
                  <c:v>2.3895037771219565E-2</c:v>
                </c:pt>
                <c:pt idx="9">
                  <c:v>2.5878000752812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2769760236282851E-2</c:v>
                </c:pt>
                <c:pt idx="1">
                  <c:v>4.4022024521096423E-2</c:v>
                </c:pt>
                <c:pt idx="2">
                  <c:v>5.1631859396392345E-2</c:v>
                </c:pt>
                <c:pt idx="3">
                  <c:v>6.2772104638966125E-2</c:v>
                </c:pt>
                <c:pt idx="4">
                  <c:v>4.5092856634044373E-2</c:v>
                </c:pt>
                <c:pt idx="5">
                  <c:v>4.9977993869085538E-2</c:v>
                </c:pt>
                <c:pt idx="6">
                  <c:v>5.5483397045736613E-2</c:v>
                </c:pt>
                <c:pt idx="7">
                  <c:v>0.10995197154733838</c:v>
                </c:pt>
                <c:pt idx="8">
                  <c:v>0.10430676380047857</c:v>
                </c:pt>
                <c:pt idx="9">
                  <c:v>9.42640984617836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75.10663160000001</c:v>
                </c:pt>
                <c:pt idx="1">
                  <c:v>723.97379999999998</c:v>
                </c:pt>
                <c:pt idx="2">
                  <c:v>776.09783389999996</c:v>
                </c:pt>
                <c:pt idx="3">
                  <c:v>1045.7763405999999</c:v>
                </c:pt>
                <c:pt idx="4">
                  <c:v>1110.1394138000001</c:v>
                </c:pt>
                <c:pt idx="5">
                  <c:v>1059.8152250000001</c:v>
                </c:pt>
                <c:pt idx="6">
                  <c:v>852.11703</c:v>
                </c:pt>
                <c:pt idx="7">
                  <c:v>1013.32836</c:v>
                </c:pt>
                <c:pt idx="8">
                  <c:v>1279.4525100000001</c:v>
                </c:pt>
                <c:pt idx="9">
                  <c:v>1280.9481702</c:v>
                </c:pt>
                <c:pt idx="10">
                  <c:v>1019.02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380.6711653</c:v>
                </c:pt>
                <c:pt idx="1">
                  <c:v>1456.3320228</c:v>
                </c:pt>
                <c:pt idx="2">
                  <c:v>1779.4212308000001</c:v>
                </c:pt>
                <c:pt idx="3">
                  <c:v>2656.358025</c:v>
                </c:pt>
                <c:pt idx="4">
                  <c:v>3063.3120328999998</c:v>
                </c:pt>
                <c:pt idx="5">
                  <c:v>3856.4636</c:v>
                </c:pt>
                <c:pt idx="6">
                  <c:v>4406.2332100000003</c:v>
                </c:pt>
                <c:pt idx="7">
                  <c:v>4000.6300080000001</c:v>
                </c:pt>
                <c:pt idx="8">
                  <c:v>6958.3032380000004</c:v>
                </c:pt>
                <c:pt idx="9">
                  <c:v>5085.3689910000003</c:v>
                </c:pt>
                <c:pt idx="10">
                  <c:v>4131.202161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044.904</c:v>
                </c:pt>
                <c:pt idx="1">
                  <c:v>2986.6925999999999</c:v>
                </c:pt>
                <c:pt idx="2">
                  <c:v>3259.8569640000001</c:v>
                </c:pt>
                <c:pt idx="3">
                  <c:v>4416.3207781000001</c:v>
                </c:pt>
                <c:pt idx="4">
                  <c:v>4496.7285063999998</c:v>
                </c:pt>
                <c:pt idx="5">
                  <c:v>5288.8075768999997</c:v>
                </c:pt>
                <c:pt idx="6">
                  <c:v>4392.0782203999997</c:v>
                </c:pt>
                <c:pt idx="7">
                  <c:v>4936.5643829999999</c:v>
                </c:pt>
                <c:pt idx="8">
                  <c:v>5551.9904544000001</c:v>
                </c:pt>
                <c:pt idx="9">
                  <c:v>5021.2302081999997</c:v>
                </c:pt>
                <c:pt idx="10">
                  <c:v>4738.8551380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555.7923636999999</c:v>
                </c:pt>
                <c:pt idx="1">
                  <c:v>1272.9094924000001</c:v>
                </c:pt>
                <c:pt idx="2">
                  <c:v>1440.0575851000001</c:v>
                </c:pt>
                <c:pt idx="3">
                  <c:v>2379.834366</c:v>
                </c:pt>
                <c:pt idx="4">
                  <c:v>2580.8747856</c:v>
                </c:pt>
                <c:pt idx="5">
                  <c:v>2967.7650177999999</c:v>
                </c:pt>
                <c:pt idx="6">
                  <c:v>2863.7205484999999</c:v>
                </c:pt>
                <c:pt idx="7">
                  <c:v>3146.5832878000001</c:v>
                </c:pt>
                <c:pt idx="8">
                  <c:v>3133.7193705</c:v>
                </c:pt>
                <c:pt idx="9">
                  <c:v>2998.5450261000001</c:v>
                </c:pt>
                <c:pt idx="10">
                  <c:v>2380.368473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797.89070000000004</c:v>
                </c:pt>
                <c:pt idx="1">
                  <c:v>747.88950999999997</c:v>
                </c:pt>
                <c:pt idx="2">
                  <c:v>886.09575129999996</c:v>
                </c:pt>
                <c:pt idx="3">
                  <c:v>1069.0861242000001</c:v>
                </c:pt>
                <c:pt idx="4">
                  <c:v>1119.8692245</c:v>
                </c:pt>
                <c:pt idx="5">
                  <c:v>1452.9291567</c:v>
                </c:pt>
                <c:pt idx="6">
                  <c:v>1449.3899541999999</c:v>
                </c:pt>
                <c:pt idx="7">
                  <c:v>1506.2108413999999</c:v>
                </c:pt>
                <c:pt idx="8">
                  <c:v>2166.4922907</c:v>
                </c:pt>
                <c:pt idx="9">
                  <c:v>1651.7306908</c:v>
                </c:pt>
                <c:pt idx="10">
                  <c:v>1642.0532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82.09907569999996</c:v>
                </c:pt>
                <c:pt idx="1">
                  <c:v>633.08641809999995</c:v>
                </c:pt>
                <c:pt idx="2">
                  <c:v>600.30712140000003</c:v>
                </c:pt>
                <c:pt idx="3">
                  <c:v>799.78463839999995</c:v>
                </c:pt>
                <c:pt idx="4">
                  <c:v>766.68782539999995</c:v>
                </c:pt>
                <c:pt idx="5">
                  <c:v>1112.8811659999999</c:v>
                </c:pt>
                <c:pt idx="6">
                  <c:v>1044.2022276</c:v>
                </c:pt>
                <c:pt idx="7">
                  <c:v>1114.4346906000001</c:v>
                </c:pt>
                <c:pt idx="8">
                  <c:v>1098.821856</c:v>
                </c:pt>
                <c:pt idx="9">
                  <c:v>1042.6291962</c:v>
                </c:pt>
                <c:pt idx="10">
                  <c:v>876.3586448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908.0283703000005</c:v>
                </c:pt>
                <c:pt idx="1">
                  <c:v>8373.7434942</c:v>
                </c:pt>
                <c:pt idx="2">
                  <c:v>8493.7451980000005</c:v>
                </c:pt>
                <c:pt idx="3">
                  <c:v>13015.5256221</c:v>
                </c:pt>
                <c:pt idx="4">
                  <c:v>18866.237447300002</c:v>
                </c:pt>
                <c:pt idx="5">
                  <c:v>22095.377707</c:v>
                </c:pt>
                <c:pt idx="6">
                  <c:v>21020.224641600002</c:v>
                </c:pt>
                <c:pt idx="7">
                  <c:v>21533.9686286</c:v>
                </c:pt>
                <c:pt idx="8">
                  <c:v>24012.823127600001</c:v>
                </c:pt>
                <c:pt idx="9">
                  <c:v>20344.988233200002</c:v>
                </c:pt>
                <c:pt idx="10">
                  <c:v>16374.985272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91.5269945999999</c:v>
                </c:pt>
                <c:pt idx="8">
                  <c:v>2892.0153415999998</c:v>
                </c:pt>
                <c:pt idx="9">
                  <c:v>3230.1261172</c:v>
                </c:pt>
                <c:pt idx="10">
                  <c:v>1842.7204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6171.1776235999996</c:v>
                </c:pt>
                <c:pt idx="1">
                  <c:v>5333.1837561000002</c:v>
                </c:pt>
                <c:pt idx="2">
                  <c:v>3943.9157850000001</c:v>
                </c:pt>
                <c:pt idx="3">
                  <c:v>4138.1386288000003</c:v>
                </c:pt>
                <c:pt idx="4">
                  <c:v>4381.7640866000002</c:v>
                </c:pt>
                <c:pt idx="5">
                  <c:v>6918.1555366000002</c:v>
                </c:pt>
                <c:pt idx="6">
                  <c:v>3834.7179454000002</c:v>
                </c:pt>
                <c:pt idx="7">
                  <c:v>6628.3584123000001</c:v>
                </c:pt>
                <c:pt idx="8">
                  <c:v>3690.4172579000001</c:v>
                </c:pt>
                <c:pt idx="9">
                  <c:v>5197.7466279</c:v>
                </c:pt>
                <c:pt idx="10">
                  <c:v>3468.9302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181.1820622</c:v>
                </c:pt>
                <c:pt idx="3">
                  <c:v>1367.6329934</c:v>
                </c:pt>
                <c:pt idx="4">
                  <c:v>1723.5405134</c:v>
                </c:pt>
                <c:pt idx="5">
                  <c:v>4526.1787635000001</c:v>
                </c:pt>
                <c:pt idx="6">
                  <c:v>7342.6536923000003</c:v>
                </c:pt>
                <c:pt idx="7">
                  <c:v>7140.8123052999999</c:v>
                </c:pt>
                <c:pt idx="8">
                  <c:v>6114.5970434999999</c:v>
                </c:pt>
                <c:pt idx="9">
                  <c:v>4748.0133427999999</c:v>
                </c:pt>
                <c:pt idx="10">
                  <c:v>2717.448862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27.09027619999995</c:v>
                </c:pt>
                <c:pt idx="3">
                  <c:v>2054.2094986000002</c:v>
                </c:pt>
                <c:pt idx="4">
                  <c:v>2462.1413940000002</c:v>
                </c:pt>
                <c:pt idx="5">
                  <c:v>3277.0385593000001</c:v>
                </c:pt>
                <c:pt idx="6">
                  <c:v>2233.9454572999998</c:v>
                </c:pt>
                <c:pt idx="7">
                  <c:v>2960.8480556</c:v>
                </c:pt>
                <c:pt idx="8">
                  <c:v>4784.3733973999997</c:v>
                </c:pt>
                <c:pt idx="9">
                  <c:v>5832.2902702000001</c:v>
                </c:pt>
                <c:pt idx="10">
                  <c:v>4324.6589053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368.7021265000003</c:v>
                </c:pt>
                <c:pt idx="1">
                  <c:v>7542.4596474999998</c:v>
                </c:pt>
                <c:pt idx="2">
                  <c:v>6431.1566906999997</c:v>
                </c:pt>
                <c:pt idx="3">
                  <c:v>6954.5952415000002</c:v>
                </c:pt>
                <c:pt idx="4">
                  <c:v>9955.3052382999995</c:v>
                </c:pt>
                <c:pt idx="5">
                  <c:v>12171.648062300001</c:v>
                </c:pt>
                <c:pt idx="6">
                  <c:v>10712.366368499999</c:v>
                </c:pt>
                <c:pt idx="7">
                  <c:v>13380.527949699999</c:v>
                </c:pt>
                <c:pt idx="8">
                  <c:v>15092.3362425</c:v>
                </c:pt>
                <c:pt idx="9">
                  <c:v>14312.0948804</c:v>
                </c:pt>
                <c:pt idx="10">
                  <c:v>12419.0358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635.98</c:v>
                </c:pt>
                <c:pt idx="1">
                  <c:v>2560.59</c:v>
                </c:pt>
                <c:pt idx="2">
                  <c:v>2700.66</c:v>
                </c:pt>
                <c:pt idx="3">
                  <c:v>3524.92</c:v>
                </c:pt>
                <c:pt idx="4">
                  <c:v>3547.79</c:v>
                </c:pt>
                <c:pt idx="5">
                  <c:v>3537.33</c:v>
                </c:pt>
                <c:pt idx="6">
                  <c:v>3641.74</c:v>
                </c:pt>
                <c:pt idx="7">
                  <c:v>4294.05</c:v>
                </c:pt>
                <c:pt idx="8">
                  <c:v>3997.38</c:v>
                </c:pt>
                <c:pt idx="9">
                  <c:v>3848.93</c:v>
                </c:pt>
                <c:pt idx="10">
                  <c:v>539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586.74</c:v>
                </c:pt>
                <c:pt idx="1">
                  <c:v>7131.82</c:v>
                </c:pt>
                <c:pt idx="2">
                  <c:v>7163.42</c:v>
                </c:pt>
                <c:pt idx="3">
                  <c:v>6911.28</c:v>
                </c:pt>
                <c:pt idx="4">
                  <c:v>8285.58</c:v>
                </c:pt>
                <c:pt idx="5">
                  <c:v>8829.76</c:v>
                </c:pt>
                <c:pt idx="6">
                  <c:v>9404.6</c:v>
                </c:pt>
                <c:pt idx="7">
                  <c:v>9761.07</c:v>
                </c:pt>
                <c:pt idx="8">
                  <c:v>10122</c:v>
                </c:pt>
                <c:pt idx="9">
                  <c:v>10676.12</c:v>
                </c:pt>
                <c:pt idx="10">
                  <c:v>11665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7470.43</c:v>
                </c:pt>
                <c:pt idx="1">
                  <c:v>7247.62</c:v>
                </c:pt>
                <c:pt idx="2">
                  <c:v>7246.11</c:v>
                </c:pt>
                <c:pt idx="3">
                  <c:v>6981.55</c:v>
                </c:pt>
                <c:pt idx="4">
                  <c:v>7177.6</c:v>
                </c:pt>
                <c:pt idx="5">
                  <c:v>7424.52</c:v>
                </c:pt>
                <c:pt idx="6">
                  <c:v>8258.4500000000007</c:v>
                </c:pt>
                <c:pt idx="7">
                  <c:v>8388.86</c:v>
                </c:pt>
                <c:pt idx="8">
                  <c:v>8699.48</c:v>
                </c:pt>
                <c:pt idx="9">
                  <c:v>8642.24</c:v>
                </c:pt>
                <c:pt idx="10">
                  <c:v>9237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53.57</c:v>
                </c:pt>
                <c:pt idx="1">
                  <c:v>920.17</c:v>
                </c:pt>
                <c:pt idx="2">
                  <c:v>929.94</c:v>
                </c:pt>
                <c:pt idx="3">
                  <c:v>1033.04</c:v>
                </c:pt>
                <c:pt idx="4">
                  <c:v>1279.79</c:v>
                </c:pt>
                <c:pt idx="5">
                  <c:v>3562.91</c:v>
                </c:pt>
                <c:pt idx="6">
                  <c:v>3653.54</c:v>
                </c:pt>
                <c:pt idx="7">
                  <c:v>3708.6</c:v>
                </c:pt>
                <c:pt idx="8">
                  <c:v>4041.24</c:v>
                </c:pt>
                <c:pt idx="9">
                  <c:v>4532.53</c:v>
                </c:pt>
                <c:pt idx="10">
                  <c:v>464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820.42</c:v>
                </c:pt>
                <c:pt idx="1">
                  <c:v>4084.8</c:v>
                </c:pt>
                <c:pt idx="2">
                  <c:v>4214.91</c:v>
                </c:pt>
                <c:pt idx="3">
                  <c:v>4425.57</c:v>
                </c:pt>
                <c:pt idx="4">
                  <c:v>4416.91</c:v>
                </c:pt>
                <c:pt idx="5">
                  <c:v>4722.62</c:v>
                </c:pt>
                <c:pt idx="6">
                  <c:v>4937.04</c:v>
                </c:pt>
                <c:pt idx="7">
                  <c:v>5070.01</c:v>
                </c:pt>
                <c:pt idx="8">
                  <c:v>5902.01</c:v>
                </c:pt>
                <c:pt idx="9">
                  <c:v>6181.19</c:v>
                </c:pt>
                <c:pt idx="10">
                  <c:v>71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85.6999999999998</c:v>
                </c:pt>
                <c:pt idx="1">
                  <c:v>2297.36</c:v>
                </c:pt>
                <c:pt idx="2">
                  <c:v>2306.36</c:v>
                </c:pt>
                <c:pt idx="3">
                  <c:v>2340.09</c:v>
                </c:pt>
                <c:pt idx="4">
                  <c:v>2459.04</c:v>
                </c:pt>
                <c:pt idx="5">
                  <c:v>2587.33</c:v>
                </c:pt>
                <c:pt idx="6">
                  <c:v>2758.79</c:v>
                </c:pt>
                <c:pt idx="7">
                  <c:v>2911.16</c:v>
                </c:pt>
                <c:pt idx="8">
                  <c:v>3043.41</c:v>
                </c:pt>
                <c:pt idx="9">
                  <c:v>3139.57</c:v>
                </c:pt>
                <c:pt idx="10">
                  <c:v>332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8895.5400000000009</c:v>
                </c:pt>
                <c:pt idx="1">
                  <c:v>9410.06</c:v>
                </c:pt>
                <c:pt idx="2">
                  <c:v>9647.7900000000009</c:v>
                </c:pt>
                <c:pt idx="3">
                  <c:v>10523.95</c:v>
                </c:pt>
                <c:pt idx="4">
                  <c:v>13729.77</c:v>
                </c:pt>
                <c:pt idx="5">
                  <c:v>21729.33</c:v>
                </c:pt>
                <c:pt idx="6">
                  <c:v>23685.94</c:v>
                </c:pt>
                <c:pt idx="7">
                  <c:v>26785.96</c:v>
                </c:pt>
                <c:pt idx="8">
                  <c:v>28622.46</c:v>
                </c:pt>
                <c:pt idx="9">
                  <c:v>24262.59</c:v>
                </c:pt>
                <c:pt idx="10">
                  <c:v>2280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44.47626660000003</c:v>
                </c:pt>
                <c:pt idx="4">
                  <c:v>911.86247400000002</c:v>
                </c:pt>
                <c:pt idx="5">
                  <c:v>713.96800519999999</c:v>
                </c:pt>
                <c:pt idx="6">
                  <c:v>857.73955369999999</c:v>
                </c:pt>
                <c:pt idx="7">
                  <c:v>1242.3564160000001</c:v>
                </c:pt>
                <c:pt idx="8">
                  <c:v>1182.4634344999999</c:v>
                </c:pt>
                <c:pt idx="9">
                  <c:v>1602.107721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643.07084139999995</c:v>
                </c:pt>
                <c:pt idx="1">
                  <c:v>701.43852010000001</c:v>
                </c:pt>
                <c:pt idx="2">
                  <c:v>728.62581360000001</c:v>
                </c:pt>
                <c:pt idx="3">
                  <c:v>1141.4744234</c:v>
                </c:pt>
                <c:pt idx="4">
                  <c:v>1430.4809725</c:v>
                </c:pt>
                <c:pt idx="5">
                  <c:v>1791.0707589000001</c:v>
                </c:pt>
                <c:pt idx="6">
                  <c:v>1730.9272034999999</c:v>
                </c:pt>
                <c:pt idx="7">
                  <c:v>1055.6543637</c:v>
                </c:pt>
                <c:pt idx="8">
                  <c:v>2995.1458361999998</c:v>
                </c:pt>
                <c:pt idx="9">
                  <c:v>3128.3109607000001</c:v>
                </c:pt>
                <c:pt idx="10">
                  <c:v>3106.335092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0.990084100000004</c:v>
                </c:pt>
                <c:pt idx="1">
                  <c:v>208.75003469999999</c:v>
                </c:pt>
                <c:pt idx="2">
                  <c:v>627.08077109999999</c:v>
                </c:pt>
                <c:pt idx="3">
                  <c:v>920.74630500000001</c:v>
                </c:pt>
                <c:pt idx="4">
                  <c:v>1103.8191757</c:v>
                </c:pt>
                <c:pt idx="5">
                  <c:v>1476.4262733999999</c:v>
                </c:pt>
                <c:pt idx="6">
                  <c:v>3308.4256985000002</c:v>
                </c:pt>
                <c:pt idx="7">
                  <c:v>4729.4520249999996</c:v>
                </c:pt>
                <c:pt idx="8">
                  <c:v>4859.7695895999996</c:v>
                </c:pt>
                <c:pt idx="9">
                  <c:v>4638.812870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09.07749039999999</c:v>
                </c:pt>
                <c:pt idx="1">
                  <c:v>347.63018069999998</c:v>
                </c:pt>
                <c:pt idx="2">
                  <c:v>519.04654670000002</c:v>
                </c:pt>
                <c:pt idx="3">
                  <c:v>930.10340110000004</c:v>
                </c:pt>
                <c:pt idx="4">
                  <c:v>1139.7425596999999</c:v>
                </c:pt>
                <c:pt idx="5">
                  <c:v>1168.3146563</c:v>
                </c:pt>
                <c:pt idx="6">
                  <c:v>1201.9016200000001</c:v>
                </c:pt>
                <c:pt idx="7">
                  <c:v>1386.5597825</c:v>
                </c:pt>
                <c:pt idx="8">
                  <c:v>1454.8456673999999</c:v>
                </c:pt>
                <c:pt idx="9">
                  <c:v>1701.80196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747.1294150000001</c:v>
                </c:pt>
                <c:pt idx="1">
                  <c:v>#N/A</c:v>
                </c:pt>
                <c:pt idx="2">
                  <c:v>3476.8555861999998</c:v>
                </c:pt>
                <c:pt idx="3">
                  <c:v>5265.2581517999997</c:v>
                </c:pt>
                <c:pt idx="4">
                  <c:v>8319.8040216999998</c:v>
                </c:pt>
                <c:pt idx="5">
                  <c:v>9445.2603385999992</c:v>
                </c:pt>
                <c:pt idx="6">
                  <c:v>14312.0856356</c:v>
                </c:pt>
                <c:pt idx="7">
                  <c:v>17580.740246900001</c:v>
                </c:pt>
                <c:pt idx="8">
                  <c:v>14475.8879617</c:v>
                </c:pt>
                <c:pt idx="9">
                  <c:v>15673.459024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23.95</c:v>
                </c:pt>
                <c:pt idx="1">
                  <c:v>230.46</c:v>
                </c:pt>
                <c:pt idx="2">
                  <c:v>200.28</c:v>
                </c:pt>
                <c:pt idx="3">
                  <c:v>289.33</c:v>
                </c:pt>
                <c:pt idx="4">
                  <c:v>273.74</c:v>
                </c:pt>
                <c:pt idx="5">
                  <c:v>279.33999999999997</c:v>
                </c:pt>
                <c:pt idx="6">
                  <c:v>280.27999999999997</c:v>
                </c:pt>
                <c:pt idx="7">
                  <c:v>288.54000000000002</c:v>
                </c:pt>
                <c:pt idx="8">
                  <c:v>308.41000000000003</c:v>
                </c:pt>
                <c:pt idx="9">
                  <c:v>361.41</c:v>
                </c:pt>
                <c:pt idx="10">
                  <c:v>41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54.96</c:v>
                </c:pt>
                <c:pt idx="1">
                  <c:v>706.77</c:v>
                </c:pt>
                <c:pt idx="2">
                  <c:v>735.4</c:v>
                </c:pt>
                <c:pt idx="3">
                  <c:v>722.89</c:v>
                </c:pt>
                <c:pt idx="4">
                  <c:v>1046.77</c:v>
                </c:pt>
                <c:pt idx="5">
                  <c:v>1329.67</c:v>
                </c:pt>
                <c:pt idx="6">
                  <c:v>1495.58</c:v>
                </c:pt>
                <c:pt idx="7">
                  <c:v>1802.72</c:v>
                </c:pt>
                <c:pt idx="8">
                  <c:v>1947.09</c:v>
                </c:pt>
                <c:pt idx="9">
                  <c:v>2084.0100000000002</c:v>
                </c:pt>
                <c:pt idx="10">
                  <c:v>2554.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35.2</c:v>
                </c:pt>
                <c:pt idx="1">
                  <c:v>1382.76</c:v>
                </c:pt>
                <c:pt idx="2">
                  <c:v>1388.39</c:v>
                </c:pt>
                <c:pt idx="3">
                  <c:v>1351.43</c:v>
                </c:pt>
                <c:pt idx="4">
                  <c:v>1544.93</c:v>
                </c:pt>
                <c:pt idx="5">
                  <c:v>1663.63</c:v>
                </c:pt>
                <c:pt idx="6">
                  <c:v>2115.9</c:v>
                </c:pt>
                <c:pt idx="7">
                  <c:v>1990.66</c:v>
                </c:pt>
                <c:pt idx="8">
                  <c:v>2076.3200000000002</c:v>
                </c:pt>
                <c:pt idx="9">
                  <c:v>2145.2600000000002</c:v>
                </c:pt>
                <c:pt idx="10">
                  <c:v>2314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184.76</c:v>
                </c:pt>
                <c:pt idx="1">
                  <c:v>1160.01</c:v>
                </c:pt>
                <c:pt idx="2">
                  <c:v>1140.9100000000001</c:v>
                </c:pt>
                <c:pt idx="3">
                  <c:v>1210.25</c:v>
                </c:pt>
                <c:pt idx="4">
                  <c:v>1229.1199999999999</c:v>
                </c:pt>
                <c:pt idx="5">
                  <c:v>1285.97</c:v>
                </c:pt>
                <c:pt idx="6">
                  <c:v>1405.48</c:v>
                </c:pt>
                <c:pt idx="7">
                  <c:v>1469.4</c:v>
                </c:pt>
                <c:pt idx="8">
                  <c:v>1646.43</c:v>
                </c:pt>
                <c:pt idx="9">
                  <c:v>1614.79</c:v>
                </c:pt>
                <c:pt idx="10">
                  <c:v>187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33</c:v>
                </c:pt>
                <c:pt idx="1">
                  <c:v>570.23</c:v>
                </c:pt>
                <c:pt idx="2">
                  <c:v>639.67999999999995</c:v>
                </c:pt>
                <c:pt idx="3">
                  <c:v>572.54</c:v>
                </c:pt>
                <c:pt idx="4">
                  <c:v>555.79</c:v>
                </c:pt>
                <c:pt idx="5">
                  <c:v>574.95000000000005</c:v>
                </c:pt>
                <c:pt idx="6">
                  <c:v>587.91</c:v>
                </c:pt>
                <c:pt idx="7">
                  <c:v>628.76</c:v>
                </c:pt>
                <c:pt idx="8">
                  <c:v>666.61</c:v>
                </c:pt>
                <c:pt idx="9">
                  <c:v>699.56</c:v>
                </c:pt>
                <c:pt idx="10">
                  <c:v>804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79.86</c:v>
                </c:pt>
                <c:pt idx="1">
                  <c:v>183.46</c:v>
                </c:pt>
                <c:pt idx="2">
                  <c:v>228.87</c:v>
                </c:pt>
                <c:pt idx="3">
                  <c:v>233.85</c:v>
                </c:pt>
                <c:pt idx="4">
                  <c:v>225.6</c:v>
                </c:pt>
                <c:pt idx="5">
                  <c:v>235.36</c:v>
                </c:pt>
                <c:pt idx="6">
                  <c:v>249.76</c:v>
                </c:pt>
                <c:pt idx="7">
                  <c:v>260.83</c:v>
                </c:pt>
                <c:pt idx="8">
                  <c:v>265.64999999999998</c:v>
                </c:pt>
                <c:pt idx="9">
                  <c:v>289.5</c:v>
                </c:pt>
                <c:pt idx="10">
                  <c:v>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141.08</c:v>
                </c:pt>
                <c:pt idx="1">
                  <c:v>3962.88</c:v>
                </c:pt>
                <c:pt idx="2">
                  <c:v>4276.92</c:v>
                </c:pt>
                <c:pt idx="3">
                  <c:v>4702.46</c:v>
                </c:pt>
                <c:pt idx="4">
                  <c:v>5224.66</c:v>
                </c:pt>
                <c:pt idx="5">
                  <c:v>6314.72</c:v>
                </c:pt>
                <c:pt idx="6">
                  <c:v>6201.04</c:v>
                </c:pt>
                <c:pt idx="7">
                  <c:v>6759.02</c:v>
                </c:pt>
                <c:pt idx="8">
                  <c:v>6951.89</c:v>
                </c:pt>
                <c:pt idx="9">
                  <c:v>7165.53</c:v>
                </c:pt>
                <c:pt idx="10">
                  <c:v>689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770.46469790000003</c:v>
                </c:pt>
                <c:pt idx="1">
                  <c:v>#N/A</c:v>
                </c:pt>
                <c:pt idx="2">
                  <c:v>1160.2481367</c:v>
                </c:pt>
                <c:pt idx="3">
                  <c:v>1223.9471966999999</c:v>
                </c:pt>
                <c:pt idx="4">
                  <c:v>2013.4983539</c:v>
                </c:pt>
                <c:pt idx="5">
                  <c:v>2061.5103036</c:v>
                </c:pt>
                <c:pt idx="6">
                  <c:v>2292.3184827999999</c:v>
                </c:pt>
                <c:pt idx="7">
                  <c:v>3928.0280391000001</c:v>
                </c:pt>
                <c:pt idx="8">
                  <c:v>2047.0983129000001</c:v>
                </c:pt>
                <c:pt idx="9">
                  <c:v>3508.27004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0170.99</c:v>
                </c:pt>
                <c:pt idx="1">
                  <c:v>10280.200000000001</c:v>
                </c:pt>
                <c:pt idx="2">
                  <c:v>13329.63</c:v>
                </c:pt>
                <c:pt idx="3">
                  <c:v>13722.46</c:v>
                </c:pt>
                <c:pt idx="4">
                  <c:v>14621.83</c:v>
                </c:pt>
                <c:pt idx="5">
                  <c:v>15517.04</c:v>
                </c:pt>
                <c:pt idx="6">
                  <c:v>17187.2</c:v>
                </c:pt>
                <c:pt idx="7">
                  <c:v>17522.84</c:v>
                </c:pt>
                <c:pt idx="8">
                  <c:v>18215.009999999998</c:v>
                </c:pt>
                <c:pt idx="9">
                  <c:v>21618.720000000001</c:v>
                </c:pt>
                <c:pt idx="10">
                  <c:v>2348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1328.92</c:v>
                </c:pt>
                <c:pt idx="1">
                  <c:v>21845.99</c:v>
                </c:pt>
                <c:pt idx="2">
                  <c:v>22603.89</c:v>
                </c:pt>
                <c:pt idx="3">
                  <c:v>24658.17</c:v>
                </c:pt>
                <c:pt idx="4">
                  <c:v>28847.73</c:v>
                </c:pt>
                <c:pt idx="5">
                  <c:v>31518.71</c:v>
                </c:pt>
                <c:pt idx="6">
                  <c:v>33178.620000000003</c:v>
                </c:pt>
                <c:pt idx="7">
                  <c:v>35798.82</c:v>
                </c:pt>
                <c:pt idx="8">
                  <c:v>37594.69</c:v>
                </c:pt>
                <c:pt idx="9">
                  <c:v>40865.129999999997</c:v>
                </c:pt>
                <c:pt idx="10">
                  <c:v>5608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8851.61</c:v>
                </c:pt>
                <c:pt idx="1">
                  <c:v>37211.360000000001</c:v>
                </c:pt>
                <c:pt idx="2">
                  <c:v>36822.99</c:v>
                </c:pt>
                <c:pt idx="3">
                  <c:v>41777.839999999997</c:v>
                </c:pt>
                <c:pt idx="4">
                  <c:v>44975.02</c:v>
                </c:pt>
                <c:pt idx="5">
                  <c:v>50356.76</c:v>
                </c:pt>
                <c:pt idx="6">
                  <c:v>51212.53</c:v>
                </c:pt>
                <c:pt idx="7">
                  <c:v>53888.44</c:v>
                </c:pt>
                <c:pt idx="8">
                  <c:v>55527.12</c:v>
                </c:pt>
                <c:pt idx="9">
                  <c:v>57909.29</c:v>
                </c:pt>
                <c:pt idx="10">
                  <c:v>62859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6646.060000000001</c:v>
                </c:pt>
                <c:pt idx="1">
                  <c:v>15624.1</c:v>
                </c:pt>
                <c:pt idx="2">
                  <c:v>17572.41</c:v>
                </c:pt>
                <c:pt idx="3">
                  <c:v>18914.310000000001</c:v>
                </c:pt>
                <c:pt idx="4">
                  <c:v>23906.01</c:v>
                </c:pt>
                <c:pt idx="5">
                  <c:v>29524.71</c:v>
                </c:pt>
                <c:pt idx="6">
                  <c:v>30812.01</c:v>
                </c:pt>
                <c:pt idx="7">
                  <c:v>32450.29</c:v>
                </c:pt>
                <c:pt idx="8">
                  <c:v>34687.56</c:v>
                </c:pt>
                <c:pt idx="9">
                  <c:v>37727.839999999997</c:v>
                </c:pt>
                <c:pt idx="10">
                  <c:v>3719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6709.310000000001</c:v>
                </c:pt>
                <c:pt idx="1">
                  <c:v>16539.669999999998</c:v>
                </c:pt>
                <c:pt idx="2">
                  <c:v>16686.310000000001</c:v>
                </c:pt>
                <c:pt idx="3">
                  <c:v>17643.099999999999</c:v>
                </c:pt>
                <c:pt idx="4">
                  <c:v>18519.25</c:v>
                </c:pt>
                <c:pt idx="5">
                  <c:v>19876.099999999999</c:v>
                </c:pt>
                <c:pt idx="6">
                  <c:v>21133.73</c:v>
                </c:pt>
                <c:pt idx="7">
                  <c:v>23000.9</c:v>
                </c:pt>
                <c:pt idx="8">
                  <c:v>24308.38</c:v>
                </c:pt>
                <c:pt idx="9">
                  <c:v>25922.06</c:v>
                </c:pt>
                <c:pt idx="10">
                  <c:v>2752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245.3</c:v>
                </c:pt>
                <c:pt idx="1">
                  <c:v>6171.09</c:v>
                </c:pt>
                <c:pt idx="2">
                  <c:v>6409.07</c:v>
                </c:pt>
                <c:pt idx="3">
                  <c:v>7005.04</c:v>
                </c:pt>
                <c:pt idx="4">
                  <c:v>7849.69</c:v>
                </c:pt>
                <c:pt idx="5">
                  <c:v>8286.18</c:v>
                </c:pt>
                <c:pt idx="6">
                  <c:v>8785.26</c:v>
                </c:pt>
                <c:pt idx="7">
                  <c:v>9188.64</c:v>
                </c:pt>
                <c:pt idx="8">
                  <c:v>9693.59</c:v>
                </c:pt>
                <c:pt idx="9">
                  <c:v>10406.780000000001</c:v>
                </c:pt>
                <c:pt idx="10">
                  <c:v>1150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77398</c:v>
                </c:pt>
                <c:pt idx="1">
                  <c:v>85815.82</c:v>
                </c:pt>
                <c:pt idx="2">
                  <c:v>83328.3</c:v>
                </c:pt>
                <c:pt idx="3">
                  <c:v>84397.1</c:v>
                </c:pt>
                <c:pt idx="4">
                  <c:v>90669.61</c:v>
                </c:pt>
                <c:pt idx="5">
                  <c:v>114436.28</c:v>
                </c:pt>
                <c:pt idx="6">
                  <c:v>109929.18</c:v>
                </c:pt>
                <c:pt idx="7">
                  <c:v>112318.95</c:v>
                </c:pt>
                <c:pt idx="8">
                  <c:v>114259.82</c:v>
                </c:pt>
                <c:pt idx="9">
                  <c:v>121749.17</c:v>
                </c:pt>
                <c:pt idx="10">
                  <c:v>13067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4729.251684999999</c:v>
                </c:pt>
                <c:pt idx="4">
                  <c:v>27114.706871800001</c:v>
                </c:pt>
                <c:pt idx="5">
                  <c:v>28824.874945899999</c:v>
                </c:pt>
                <c:pt idx="6">
                  <c:v>27998.233423900001</c:v>
                </c:pt>
                <c:pt idx="7">
                  <c:v>32388.040791799998</c:v>
                </c:pt>
                <c:pt idx="8">
                  <c:v>37977.113525100001</c:v>
                </c:pt>
                <c:pt idx="9">
                  <c:v>40783.82957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7380.660869200001</c:v>
                </c:pt>
                <c:pt idx="1">
                  <c:v>19465.9915774</c:v>
                </c:pt>
                <c:pt idx="2">
                  <c:v>21967.644654</c:v>
                </c:pt>
                <c:pt idx="3">
                  <c:v>29479.955601199999</c:v>
                </c:pt>
                <c:pt idx="4">
                  <c:v>33386.538968100002</c:v>
                </c:pt>
                <c:pt idx="5">
                  <c:v>43936.829375599998</c:v>
                </c:pt>
                <c:pt idx="6">
                  <c:v>41912.653493999998</c:v>
                </c:pt>
                <c:pt idx="7">
                  <c:v>44661.515578999999</c:v>
                </c:pt>
                <c:pt idx="8">
                  <c:v>85279.225258299994</c:v>
                </c:pt>
                <c:pt idx="9">
                  <c:v>100577.24309639999</c:v>
                </c:pt>
                <c:pt idx="10">
                  <c:v>99245.6965058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425.9673719</c:v>
                </c:pt>
                <c:pt idx="1">
                  <c:v>3322.3573554</c:v>
                </c:pt>
                <c:pt idx="2">
                  <c:v>6644.0924785999996</c:v>
                </c:pt>
                <c:pt idx="3">
                  <c:v>9921.9222152000002</c:v>
                </c:pt>
                <c:pt idx="4">
                  <c:v>13081.7100073</c:v>
                </c:pt>
                <c:pt idx="5">
                  <c:v>24419.6961099</c:v>
                </c:pt>
                <c:pt idx="6">
                  <c:v>36425.667071999997</c:v>
                </c:pt>
                <c:pt idx="7">
                  <c:v>52000.121531600002</c:v>
                </c:pt>
                <c:pt idx="8">
                  <c:v>45594.590704599999</c:v>
                </c:pt>
                <c:pt idx="9">
                  <c:v>41445.0917188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589.4090781</c:v>
                </c:pt>
                <c:pt idx="1">
                  <c:v>3447.5157964999999</c:v>
                </c:pt>
                <c:pt idx="2">
                  <c:v>4956.6264394</c:v>
                </c:pt>
                <c:pt idx="3">
                  <c:v>6890.6581231</c:v>
                </c:pt>
                <c:pt idx="4">
                  <c:v>8981.0930088000005</c:v>
                </c:pt>
                <c:pt idx="5">
                  <c:v>9753.4170147999994</c:v>
                </c:pt>
                <c:pt idx="6">
                  <c:v>10306.80853</c:v>
                </c:pt>
                <c:pt idx="7">
                  <c:v>12437.335642</c:v>
                </c:pt>
                <c:pt idx="8">
                  <c:v>14350.6828955</c:v>
                </c:pt>
                <c:pt idx="9">
                  <c:v>18067.5869955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0492.8527751</c:v>
                </c:pt>
                <c:pt idx="1">
                  <c:v>51309.112640300002</c:v>
                </c:pt>
                <c:pt idx="2">
                  <c:v>62876.979290199997</c:v>
                </c:pt>
                <c:pt idx="3">
                  <c:v>85342.030563799999</c:v>
                </c:pt>
                <c:pt idx="4">
                  <c:v>137948.62792870001</c:v>
                </c:pt>
                <c:pt idx="5">
                  <c:v>167541.00253659999</c:v>
                </c:pt>
                <c:pt idx="6">
                  <c:v>174345.05459499999</c:v>
                </c:pt>
                <c:pt idx="7">
                  <c:v>202775.40711140001</c:v>
                </c:pt>
                <c:pt idx="8">
                  <c:v>206212.85675000001</c:v>
                </c:pt>
                <c:pt idx="9">
                  <c:v>225943.3351176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633.42999999999995</c:v>
                </c:pt>
                <c:pt idx="1">
                  <c:v>693.93</c:v>
                </c:pt>
                <c:pt idx="2">
                  <c:v>747.17</c:v>
                </c:pt>
                <c:pt idx="3">
                  <c:v>849.04</c:v>
                </c:pt>
                <c:pt idx="4">
                  <c:v>1098.3900000000001</c:v>
                </c:pt>
                <c:pt idx="5">
                  <c:v>1232.96</c:v>
                </c:pt>
                <c:pt idx="6">
                  <c:v>1327.85</c:v>
                </c:pt>
                <c:pt idx="7">
                  <c:v>1417.54</c:v>
                </c:pt>
                <c:pt idx="8">
                  <c:v>1546.32</c:v>
                </c:pt>
                <c:pt idx="9">
                  <c:v>1821.58</c:v>
                </c:pt>
                <c:pt idx="10">
                  <c:v>19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581.15</c:v>
                </c:pt>
                <c:pt idx="1">
                  <c:v>1787.51</c:v>
                </c:pt>
                <c:pt idx="2">
                  <c:v>2012.71</c:v>
                </c:pt>
                <c:pt idx="3">
                  <c:v>2336.66</c:v>
                </c:pt>
                <c:pt idx="4">
                  <c:v>2854.83</c:v>
                </c:pt>
                <c:pt idx="5">
                  <c:v>3365.35</c:v>
                </c:pt>
                <c:pt idx="6">
                  <c:v>3748.71</c:v>
                </c:pt>
                <c:pt idx="7">
                  <c:v>4048.17</c:v>
                </c:pt>
                <c:pt idx="8">
                  <c:v>4560.3500000000004</c:v>
                </c:pt>
                <c:pt idx="9">
                  <c:v>5243.71</c:v>
                </c:pt>
                <c:pt idx="10">
                  <c:v>660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3668.92</c:v>
                </c:pt>
                <c:pt idx="1">
                  <c:v>3898.02</c:v>
                </c:pt>
                <c:pt idx="2">
                  <c:v>4208.6400000000003</c:v>
                </c:pt>
                <c:pt idx="3">
                  <c:v>4680.59</c:v>
                </c:pt>
                <c:pt idx="4">
                  <c:v>5342.49</c:v>
                </c:pt>
                <c:pt idx="5">
                  <c:v>6213.42</c:v>
                </c:pt>
                <c:pt idx="6">
                  <c:v>6423.65</c:v>
                </c:pt>
                <c:pt idx="7">
                  <c:v>6863.77</c:v>
                </c:pt>
                <c:pt idx="8">
                  <c:v>7311.24</c:v>
                </c:pt>
                <c:pt idx="9">
                  <c:v>7785.82</c:v>
                </c:pt>
                <c:pt idx="10">
                  <c:v>798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522.6799999999998</c:v>
                </c:pt>
                <c:pt idx="1">
                  <c:v>2547.9699999999998</c:v>
                </c:pt>
                <c:pt idx="2">
                  <c:v>2704.04</c:v>
                </c:pt>
                <c:pt idx="3">
                  <c:v>2888.94</c:v>
                </c:pt>
                <c:pt idx="4">
                  <c:v>3070.04</c:v>
                </c:pt>
                <c:pt idx="5">
                  <c:v>3368.3</c:v>
                </c:pt>
                <c:pt idx="6">
                  <c:v>3475.59</c:v>
                </c:pt>
                <c:pt idx="7">
                  <c:v>3631.77</c:v>
                </c:pt>
                <c:pt idx="8">
                  <c:v>3931.06</c:v>
                </c:pt>
                <c:pt idx="9">
                  <c:v>3904.18</c:v>
                </c:pt>
                <c:pt idx="10">
                  <c:v>396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30.8900000000001</c:v>
                </c:pt>
                <c:pt idx="1">
                  <c:v>1252.3800000000001</c:v>
                </c:pt>
                <c:pt idx="2">
                  <c:v>1447.71</c:v>
                </c:pt>
                <c:pt idx="3">
                  <c:v>1737.5</c:v>
                </c:pt>
                <c:pt idx="4">
                  <c:v>2026.35</c:v>
                </c:pt>
                <c:pt idx="5">
                  <c:v>2225.0100000000002</c:v>
                </c:pt>
                <c:pt idx="6">
                  <c:v>2325.31</c:v>
                </c:pt>
                <c:pt idx="7">
                  <c:v>2591.9</c:v>
                </c:pt>
                <c:pt idx="8">
                  <c:v>2825.72</c:v>
                </c:pt>
                <c:pt idx="9">
                  <c:v>2950.65</c:v>
                </c:pt>
                <c:pt idx="10">
                  <c:v>311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60.17</c:v>
                </c:pt>
                <c:pt idx="1">
                  <c:v>1018.8</c:v>
                </c:pt>
                <c:pt idx="2">
                  <c:v>1100.68</c:v>
                </c:pt>
                <c:pt idx="3">
                  <c:v>1191.8499999999999</c:v>
                </c:pt>
                <c:pt idx="4">
                  <c:v>1271.79</c:v>
                </c:pt>
                <c:pt idx="5">
                  <c:v>1361.16</c:v>
                </c:pt>
                <c:pt idx="6">
                  <c:v>1455.61</c:v>
                </c:pt>
                <c:pt idx="7">
                  <c:v>1559.96</c:v>
                </c:pt>
                <c:pt idx="8">
                  <c:v>1658.89</c:v>
                </c:pt>
                <c:pt idx="9">
                  <c:v>1744.48</c:v>
                </c:pt>
                <c:pt idx="10">
                  <c:v>1816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445.56</c:v>
                </c:pt>
                <c:pt idx="1">
                  <c:v>13749.3</c:v>
                </c:pt>
                <c:pt idx="2">
                  <c:v>14581.04</c:v>
                </c:pt>
                <c:pt idx="3">
                  <c:v>17291.939999999999</c:v>
                </c:pt>
                <c:pt idx="4">
                  <c:v>21495.42</c:v>
                </c:pt>
                <c:pt idx="5">
                  <c:v>23849.72</c:v>
                </c:pt>
                <c:pt idx="6">
                  <c:v>24802.86</c:v>
                </c:pt>
                <c:pt idx="7">
                  <c:v>26541.73</c:v>
                </c:pt>
                <c:pt idx="8">
                  <c:v>28062.94</c:v>
                </c:pt>
                <c:pt idx="9">
                  <c:v>29629.81</c:v>
                </c:pt>
                <c:pt idx="10">
                  <c:v>3076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06.6107751999998</c:v>
                </c:pt>
                <c:pt idx="4">
                  <c:v>2706.3771781999999</c:v>
                </c:pt>
                <c:pt idx="5">
                  <c:v>2775.7389345000001</c:v>
                </c:pt>
                <c:pt idx="6">
                  <c:v>3749.921421</c:v>
                </c:pt>
                <c:pt idx="7">
                  <c:v>4069.5478865999999</c:v>
                </c:pt>
                <c:pt idx="8">
                  <c:v>3860.9352494</c:v>
                </c:pt>
                <c:pt idx="9">
                  <c:v>4006.457385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766.1915049999998</c:v>
                </c:pt>
                <c:pt idx="1">
                  <c:v>2833.2691645999998</c:v>
                </c:pt>
                <c:pt idx="2">
                  <c:v>3366.4969993</c:v>
                </c:pt>
                <c:pt idx="3">
                  <c:v>4191.0555480000003</c:v>
                </c:pt>
                <c:pt idx="4">
                  <c:v>4728.667719</c:v>
                </c:pt>
                <c:pt idx="5">
                  <c:v>6220.9675863000002</c:v>
                </c:pt>
                <c:pt idx="6">
                  <c:v>6108.0964323999997</c:v>
                </c:pt>
                <c:pt idx="7">
                  <c:v>6340.3155565999996</c:v>
                </c:pt>
                <c:pt idx="8">
                  <c:v>9020.2440248000003</c:v>
                </c:pt>
                <c:pt idx="9">
                  <c:v>10153.268327</c:v>
                </c:pt>
                <c:pt idx="10">
                  <c:v>9454.907107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839.41353549999997</c:v>
                </c:pt>
                <c:pt idx="1">
                  <c:v>1269.0523814000001</c:v>
                </c:pt>
                <c:pt idx="2">
                  <c:v>2104.2972285000001</c:v>
                </c:pt>
                <c:pt idx="3">
                  <c:v>1456.4687074000001</c:v>
                </c:pt>
                <c:pt idx="4">
                  <c:v>2433.5959515</c:v>
                </c:pt>
                <c:pt idx="5">
                  <c:v>6024.0707592999997</c:v>
                </c:pt>
                <c:pt idx="6">
                  <c:v>6345.2779228999998</c:v>
                </c:pt>
                <c:pt idx="7">
                  <c:v>6130.3584712000002</c:v>
                </c:pt>
                <c:pt idx="8">
                  <c:v>8788.5476548000006</c:v>
                </c:pt>
                <c:pt idx="9">
                  <c:v>8518.32252159999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68.7736281</c:v>
                </c:pt>
                <c:pt idx="1">
                  <c:v>440.8870794</c:v>
                </c:pt>
                <c:pt idx="2">
                  <c:v>744.09443439999995</c:v>
                </c:pt>
                <c:pt idx="3">
                  <c:v>1071.4280984</c:v>
                </c:pt>
                <c:pt idx="4">
                  <c:v>1375.0428635999999</c:v>
                </c:pt>
                <c:pt idx="5">
                  <c:v>1459.1875021000001</c:v>
                </c:pt>
                <c:pt idx="6">
                  <c:v>1495.4285067999999</c:v>
                </c:pt>
                <c:pt idx="7">
                  <c:v>2132.4115075999998</c:v>
                </c:pt>
                <c:pt idx="8">
                  <c:v>2296.2048046</c:v>
                </c:pt>
                <c:pt idx="9">
                  <c:v>2686.064582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4480.7831274</c:v>
                </c:pt>
                <c:pt idx="1">
                  <c:v>4355.2070935000002</c:v>
                </c:pt>
                <c:pt idx="2">
                  <c:v>5025.2736717999996</c:v>
                </c:pt>
                <c:pt idx="3">
                  <c:v>6787.5452701000004</c:v>
                </c:pt>
                <c:pt idx="4">
                  <c:v>8660.3613975999997</c:v>
                </c:pt>
                <c:pt idx="5">
                  <c:v>10118.8258897</c:v>
                </c:pt>
                <c:pt idx="6">
                  <c:v>10166.733064599999</c:v>
                </c:pt>
                <c:pt idx="7">
                  <c:v>12187.033001100001</c:v>
                </c:pt>
                <c:pt idx="8">
                  <c:v>11295.8234541</c:v>
                </c:pt>
                <c:pt idx="9">
                  <c:v>13849.182198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902.2000000000007</c:v>
                </c:pt>
                <c:pt idx="1">
                  <c:v>8929.85</c:v>
                </c:pt>
                <c:pt idx="2">
                  <c:v>11527.06</c:v>
                </c:pt>
                <c:pt idx="3">
                  <c:v>11905.24</c:v>
                </c:pt>
                <c:pt idx="4">
                  <c:v>12375.5</c:v>
                </c:pt>
                <c:pt idx="5">
                  <c:v>13187.89</c:v>
                </c:pt>
                <c:pt idx="6">
                  <c:v>14744.44</c:v>
                </c:pt>
                <c:pt idx="7">
                  <c:v>14997.64</c:v>
                </c:pt>
                <c:pt idx="8">
                  <c:v>15434.89</c:v>
                </c:pt>
                <c:pt idx="9">
                  <c:v>18427.650000000001</c:v>
                </c:pt>
                <c:pt idx="10">
                  <c:v>2009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7768.75</c:v>
                </c:pt>
                <c:pt idx="1">
                  <c:v>17683.97</c:v>
                </c:pt>
                <c:pt idx="2">
                  <c:v>18021.080000000002</c:v>
                </c:pt>
                <c:pt idx="3">
                  <c:v>19551.78</c:v>
                </c:pt>
                <c:pt idx="4">
                  <c:v>22282.17</c:v>
                </c:pt>
                <c:pt idx="5">
                  <c:v>24384.87</c:v>
                </c:pt>
                <c:pt idx="6">
                  <c:v>25697.35</c:v>
                </c:pt>
                <c:pt idx="7">
                  <c:v>27496.68</c:v>
                </c:pt>
                <c:pt idx="8">
                  <c:v>28236.14</c:v>
                </c:pt>
                <c:pt idx="9">
                  <c:v>30531.81</c:v>
                </c:pt>
                <c:pt idx="10">
                  <c:v>4289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1911.82</c:v>
                </c:pt>
                <c:pt idx="1">
                  <c:v>30020.49</c:v>
                </c:pt>
                <c:pt idx="2">
                  <c:v>29382.11</c:v>
                </c:pt>
                <c:pt idx="3">
                  <c:v>33599.040000000001</c:v>
                </c:pt>
                <c:pt idx="4">
                  <c:v>35389.86</c:v>
                </c:pt>
                <c:pt idx="5">
                  <c:v>39816.519999999997</c:v>
                </c:pt>
                <c:pt idx="6">
                  <c:v>39934.629999999997</c:v>
                </c:pt>
                <c:pt idx="7">
                  <c:v>42322.57</c:v>
                </c:pt>
                <c:pt idx="8">
                  <c:v>43507.74</c:v>
                </c:pt>
                <c:pt idx="9">
                  <c:v>45533.31</c:v>
                </c:pt>
                <c:pt idx="10">
                  <c:v>5042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9412.6299999999992</c:v>
                </c:pt>
                <c:pt idx="1">
                  <c:v>8759.57</c:v>
                </c:pt>
                <c:pt idx="2">
                  <c:v>10296.549999999999</c:v>
                </c:pt>
                <c:pt idx="3">
                  <c:v>11827.95</c:v>
                </c:pt>
                <c:pt idx="4">
                  <c:v>16151.33</c:v>
                </c:pt>
                <c:pt idx="5">
                  <c:v>21491.03</c:v>
                </c:pt>
                <c:pt idx="6">
                  <c:v>23416.81</c:v>
                </c:pt>
                <c:pt idx="7">
                  <c:v>25467.200000000001</c:v>
                </c:pt>
                <c:pt idx="8">
                  <c:v>28129.9</c:v>
                </c:pt>
                <c:pt idx="9">
                  <c:v>31180.51</c:v>
                </c:pt>
                <c:pt idx="10">
                  <c:v>3081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3886.7</c:v>
                </c:pt>
                <c:pt idx="1">
                  <c:v>14060.2</c:v>
                </c:pt>
                <c:pt idx="2">
                  <c:v>14024.07</c:v>
                </c:pt>
                <c:pt idx="3">
                  <c:v>14733.82</c:v>
                </c:pt>
                <c:pt idx="4">
                  <c:v>15000.49</c:v>
                </c:pt>
                <c:pt idx="5">
                  <c:v>16298.38</c:v>
                </c:pt>
                <c:pt idx="6">
                  <c:v>17502.669999999998</c:v>
                </c:pt>
                <c:pt idx="7">
                  <c:v>19006.990000000002</c:v>
                </c:pt>
                <c:pt idx="8">
                  <c:v>20002.86</c:v>
                </c:pt>
                <c:pt idx="9">
                  <c:v>21226.52</c:v>
                </c:pt>
                <c:pt idx="10">
                  <c:v>2251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4916.38</c:v>
                </c:pt>
                <c:pt idx="1">
                  <c:v>4749.51</c:v>
                </c:pt>
                <c:pt idx="2">
                  <c:v>4869.42</c:v>
                </c:pt>
                <c:pt idx="3">
                  <c:v>5392.69</c:v>
                </c:pt>
                <c:pt idx="4">
                  <c:v>6000.45</c:v>
                </c:pt>
                <c:pt idx="5">
                  <c:v>6408.12</c:v>
                </c:pt>
                <c:pt idx="6">
                  <c:v>6800.59</c:v>
                </c:pt>
                <c:pt idx="7">
                  <c:v>6975.05</c:v>
                </c:pt>
                <c:pt idx="8">
                  <c:v>7373.59</c:v>
                </c:pt>
                <c:pt idx="9">
                  <c:v>7882.63</c:v>
                </c:pt>
                <c:pt idx="10">
                  <c:v>8846.62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4127.91</c:v>
                </c:pt>
                <c:pt idx="1">
                  <c:v>50112.21</c:v>
                </c:pt>
                <c:pt idx="2">
                  <c:v>47267.3</c:v>
                </c:pt>
                <c:pt idx="3">
                  <c:v>44837.19</c:v>
                </c:pt>
                <c:pt idx="4">
                  <c:v>41616.33</c:v>
                </c:pt>
                <c:pt idx="5">
                  <c:v>44196.26</c:v>
                </c:pt>
                <c:pt idx="6">
                  <c:v>42924.800000000003</c:v>
                </c:pt>
                <c:pt idx="7">
                  <c:v>41430.18</c:v>
                </c:pt>
                <c:pt idx="8">
                  <c:v>41381.82</c:v>
                </c:pt>
                <c:pt idx="9">
                  <c:v>45132.1</c:v>
                </c:pt>
                <c:pt idx="10">
                  <c:v>4929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0895.419810399999</c:v>
                </c:pt>
                <c:pt idx="4">
                  <c:v>22386.045440099999</c:v>
                </c:pt>
                <c:pt idx="5">
                  <c:v>23621.115450699999</c:v>
                </c:pt>
                <c:pt idx="6">
                  <c:v>22082.077580000001</c:v>
                </c:pt>
                <c:pt idx="7">
                  <c:v>26082.071810699999</c:v>
                </c:pt>
                <c:pt idx="8">
                  <c:v>31417.371291200001</c:v>
                </c:pt>
                <c:pt idx="9">
                  <c:v>34082.0594456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009.9895163</c:v>
                </c:pt>
                <c:pt idx="1">
                  <c:v>15960.0649569</c:v>
                </c:pt>
                <c:pt idx="2">
                  <c:v>17874.979569499999</c:v>
                </c:pt>
                <c:pt idx="3">
                  <c:v>24267.949082200001</c:v>
                </c:pt>
                <c:pt idx="4">
                  <c:v>27410.798313200001</c:v>
                </c:pt>
                <c:pt idx="5">
                  <c:v>36110.6963559</c:v>
                </c:pt>
                <c:pt idx="6">
                  <c:v>34084.386918800003</c:v>
                </c:pt>
                <c:pt idx="7">
                  <c:v>35874.243513499998</c:v>
                </c:pt>
                <c:pt idx="8">
                  <c:v>72101.749508299996</c:v>
                </c:pt>
                <c:pt idx="9">
                  <c:v>86399.846884600003</c:v>
                </c:pt>
                <c:pt idx="10">
                  <c:v>85535.016108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34.43542049999996</c:v>
                </c:pt>
                <c:pt idx="1">
                  <c:v>1901.2473041000001</c:v>
                </c:pt>
                <c:pt idx="2">
                  <c:v>4162.0160953000004</c:v>
                </c:pt>
                <c:pt idx="3">
                  <c:v>6885.1254300000001</c:v>
                </c:pt>
                <c:pt idx="4">
                  <c:v>9268.0489283999996</c:v>
                </c:pt>
                <c:pt idx="5">
                  <c:v>16809.125684300001</c:v>
                </c:pt>
                <c:pt idx="6">
                  <c:v>27604.469104600001</c:v>
                </c:pt>
                <c:pt idx="7">
                  <c:v>40972.828033899998</c:v>
                </c:pt>
                <c:pt idx="8">
                  <c:v>29592.478252100002</c:v>
                </c:pt>
                <c:pt idx="9">
                  <c:v>29480.636339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899.2026668000001</c:v>
                </c:pt>
                <c:pt idx="1">
                  <c:v>2533.4104281999998</c:v>
                </c:pt>
                <c:pt idx="2">
                  <c:v>3509.0621664</c:v>
                </c:pt>
                <c:pt idx="3">
                  <c:v>4862.5851444999998</c:v>
                </c:pt>
                <c:pt idx="4">
                  <c:v>6408.2532305000004</c:v>
                </c:pt>
                <c:pt idx="5">
                  <c:v>6985.3823748000004</c:v>
                </c:pt>
                <c:pt idx="6">
                  <c:v>7417.7120427999998</c:v>
                </c:pt>
                <c:pt idx="7">
                  <c:v>8654.7371340000009</c:v>
                </c:pt>
                <c:pt idx="8">
                  <c:v>10150.953594099999</c:v>
                </c:pt>
                <c:pt idx="9">
                  <c:v>12918.6246604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7348.8405092000003</c:v>
                </c:pt>
                <c:pt idx="1">
                  <c:v>5722.5885602999997</c:v>
                </c:pt>
                <c:pt idx="2">
                  <c:v>5929.8939190999999</c:v>
                </c:pt>
                <c:pt idx="3">
                  <c:v>7592.9313384999996</c:v>
                </c:pt>
                <c:pt idx="4">
                  <c:v>13246.143459499999</c:v>
                </c:pt>
                <c:pt idx="5">
                  <c:v>11269.599729899999</c:v>
                </c:pt>
                <c:pt idx="6">
                  <c:v>10343.741498699999</c:v>
                </c:pt>
                <c:pt idx="7">
                  <c:v>14066.1308388</c:v>
                </c:pt>
                <c:pt idx="8">
                  <c:v>11689.6185824</c:v>
                </c:pt>
                <c:pt idx="9">
                  <c:v>13361.98304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83.87173999999999</c:v>
                </c:pt>
                <c:pt idx="1">
                  <c:v>810.88729000000001</c:v>
                </c:pt>
                <c:pt idx="2">
                  <c:v>914.73941000000002</c:v>
                </c:pt>
                <c:pt idx="3">
                  <c:v>973.39295000000004</c:v>
                </c:pt>
                <c:pt idx="4">
                  <c:v>860.63203999999996</c:v>
                </c:pt>
                <c:pt idx="5">
                  <c:v>878.52725999999996</c:v>
                </c:pt>
                <c:pt idx="6">
                  <c:v>863.05069000000003</c:v>
                </c:pt>
                <c:pt idx="7">
                  <c:v>851.61288999999999</c:v>
                </c:pt>
                <c:pt idx="8">
                  <c:v>830.63890000000004</c:v>
                </c:pt>
                <c:pt idx="9">
                  <c:v>791.19078999999999</c:v>
                </c:pt>
                <c:pt idx="10">
                  <c:v>743.47337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369.25261</c:v>
                </c:pt>
                <c:pt idx="1">
                  <c:v>1333.5056</c:v>
                </c:pt>
                <c:pt idx="2">
                  <c:v>1287.9371599999999</c:v>
                </c:pt>
                <c:pt idx="3">
                  <c:v>1367.41994</c:v>
                </c:pt>
                <c:pt idx="4">
                  <c:v>1394.6598899999999</c:v>
                </c:pt>
                <c:pt idx="5">
                  <c:v>1392.20162</c:v>
                </c:pt>
                <c:pt idx="6">
                  <c:v>1274.0207499999999</c:v>
                </c:pt>
                <c:pt idx="7">
                  <c:v>1266.98143</c:v>
                </c:pt>
                <c:pt idx="8">
                  <c:v>1240.36527</c:v>
                </c:pt>
                <c:pt idx="9">
                  <c:v>1240.29774</c:v>
                </c:pt>
                <c:pt idx="10">
                  <c:v>1146.7197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  <c:pt idx="10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33.67999999999995</c:v>
                </c:pt>
                <c:pt idx="1">
                  <c:v>337.72</c:v>
                </c:pt>
                <c:pt idx="2">
                  <c:v>923.64</c:v>
                </c:pt>
                <c:pt idx="3">
                  <c:v>-467.18</c:v>
                </c:pt>
                <c:pt idx="4">
                  <c:v>-476.81</c:v>
                </c:pt>
                <c:pt idx="5">
                  <c:v>-703.38</c:v>
                </c:pt>
                <c:pt idx="6">
                  <c:v>-1501.7</c:v>
                </c:pt>
                <c:pt idx="7">
                  <c:v>-731</c:v>
                </c:pt>
                <c:pt idx="8">
                  <c:v>-541.96</c:v>
                </c:pt>
                <c:pt idx="9">
                  <c:v>-2957.01</c:v>
                </c:pt>
                <c:pt idx="10">
                  <c:v>-69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943.08</c:v>
                </c:pt>
                <c:pt idx="1">
                  <c:v>485.51</c:v>
                </c:pt>
                <c:pt idx="2">
                  <c:v>-264.25</c:v>
                </c:pt>
                <c:pt idx="3">
                  <c:v>-897.11</c:v>
                </c:pt>
                <c:pt idx="4">
                  <c:v>-283.14</c:v>
                </c:pt>
                <c:pt idx="5">
                  <c:v>-1710.23</c:v>
                </c:pt>
                <c:pt idx="6">
                  <c:v>-1366.18</c:v>
                </c:pt>
                <c:pt idx="7">
                  <c:v>-6.7</c:v>
                </c:pt>
                <c:pt idx="8">
                  <c:v>264.27999999999997</c:v>
                </c:pt>
                <c:pt idx="9">
                  <c:v>-591.54</c:v>
                </c:pt>
                <c:pt idx="10">
                  <c:v>-50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520.13</c:v>
                </c:pt>
                <c:pt idx="1">
                  <c:v>2243.0500000000002</c:v>
                </c:pt>
                <c:pt idx="2">
                  <c:v>879.41</c:v>
                </c:pt>
                <c:pt idx="3">
                  <c:v>-634.07000000000005</c:v>
                </c:pt>
                <c:pt idx="4">
                  <c:v>-417.76</c:v>
                </c:pt>
                <c:pt idx="5">
                  <c:v>-562.96</c:v>
                </c:pt>
                <c:pt idx="6">
                  <c:v>-368.19</c:v>
                </c:pt>
                <c:pt idx="7">
                  <c:v>-2202.5100000000002</c:v>
                </c:pt>
                <c:pt idx="8">
                  <c:v>-507.51</c:v>
                </c:pt>
                <c:pt idx="9">
                  <c:v>-2394.0300000000002</c:v>
                </c:pt>
                <c:pt idx="10">
                  <c:v>-2521.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9.04000000000002</c:v>
                </c:pt>
                <c:pt idx="1">
                  <c:v>-575.02</c:v>
                </c:pt>
                <c:pt idx="2">
                  <c:v>-1059.03</c:v>
                </c:pt>
                <c:pt idx="3">
                  <c:v>-258.37</c:v>
                </c:pt>
                <c:pt idx="4">
                  <c:v>-1333</c:v>
                </c:pt>
                <c:pt idx="5">
                  <c:v>-2418.46</c:v>
                </c:pt>
                <c:pt idx="6">
                  <c:v>-2063.7199999999998</c:v>
                </c:pt>
                <c:pt idx="7">
                  <c:v>-1426.53</c:v>
                </c:pt>
                <c:pt idx="8">
                  <c:v>-2196.23</c:v>
                </c:pt>
                <c:pt idx="9">
                  <c:v>-1765.07</c:v>
                </c:pt>
                <c:pt idx="10">
                  <c:v>130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5.97</c:v>
                </c:pt>
                <c:pt idx="1">
                  <c:v>-403.26</c:v>
                </c:pt>
                <c:pt idx="2">
                  <c:v>-339.86</c:v>
                </c:pt>
                <c:pt idx="3">
                  <c:v>-555.41</c:v>
                </c:pt>
                <c:pt idx="4">
                  <c:v>-851.94</c:v>
                </c:pt>
                <c:pt idx="5">
                  <c:v>-1571.63</c:v>
                </c:pt>
                <c:pt idx="6">
                  <c:v>-1441.26</c:v>
                </c:pt>
                <c:pt idx="7">
                  <c:v>-1540.28</c:v>
                </c:pt>
                <c:pt idx="8">
                  <c:v>-1006.67</c:v>
                </c:pt>
                <c:pt idx="9">
                  <c:v>-799.75</c:v>
                </c:pt>
                <c:pt idx="10">
                  <c:v>-108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8.64999999999998</c:v>
                </c:pt>
                <c:pt idx="1">
                  <c:v>222.43</c:v>
                </c:pt>
                <c:pt idx="2">
                  <c:v>-129.16</c:v>
                </c:pt>
                <c:pt idx="3">
                  <c:v>-495.29</c:v>
                </c:pt>
                <c:pt idx="4">
                  <c:v>-491.24</c:v>
                </c:pt>
                <c:pt idx="5">
                  <c:v>-474.32</c:v>
                </c:pt>
                <c:pt idx="6">
                  <c:v>-312.31</c:v>
                </c:pt>
                <c:pt idx="7">
                  <c:v>-129.4</c:v>
                </c:pt>
                <c:pt idx="8">
                  <c:v>-366.36</c:v>
                </c:pt>
                <c:pt idx="9">
                  <c:v>-398.67</c:v>
                </c:pt>
                <c:pt idx="10">
                  <c:v>-793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93.11</c:v>
                </c:pt>
                <c:pt idx="1">
                  <c:v>2123.8000000000002</c:v>
                </c:pt>
                <c:pt idx="2">
                  <c:v>3329.94</c:v>
                </c:pt>
                <c:pt idx="3">
                  <c:v>3913.04</c:v>
                </c:pt>
                <c:pt idx="4">
                  <c:v>4780.0600000000004</c:v>
                </c:pt>
                <c:pt idx="5">
                  <c:v>2576.11</c:v>
                </c:pt>
                <c:pt idx="6">
                  <c:v>5105.62</c:v>
                </c:pt>
                <c:pt idx="7">
                  <c:v>5838</c:v>
                </c:pt>
                <c:pt idx="8">
                  <c:v>5687.91</c:v>
                </c:pt>
                <c:pt idx="9">
                  <c:v>5876.78</c:v>
                </c:pt>
                <c:pt idx="10">
                  <c:v>1042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15.44607800000006</c:v>
                </c:pt>
                <c:pt idx="4">
                  <c:v>-155.2794112</c:v>
                </c:pt>
                <c:pt idx="5">
                  <c:v>2192.3774629</c:v>
                </c:pt>
                <c:pt idx="6">
                  <c:v>686.92949820000001</c:v>
                </c:pt>
                <c:pt idx="7">
                  <c:v>17.937262700000002</c:v>
                </c:pt>
                <c:pt idx="8">
                  <c:v>3659.9011003000001</c:v>
                </c:pt>
                <c:pt idx="9">
                  <c:v>1545.612975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-2791.1092617999998</c:v>
                </c:pt>
                <c:pt idx="1">
                  <c:v>-3093.4903631000002</c:v>
                </c:pt>
                <c:pt idx="2">
                  <c:v>-4376.4404323999997</c:v>
                </c:pt>
                <c:pt idx="3">
                  <c:v>-4354.8328863999996</c:v>
                </c:pt>
                <c:pt idx="4">
                  <c:v>-3861.1988544999999</c:v>
                </c:pt>
                <c:pt idx="5">
                  <c:v>-4118.0802164999996</c:v>
                </c:pt>
                <c:pt idx="6">
                  <c:v>-2254.4391876999998</c:v>
                </c:pt>
                <c:pt idx="7">
                  <c:v>308.96487380000002</c:v>
                </c:pt>
                <c:pt idx="8">
                  <c:v>-9326.7101194000006</c:v>
                </c:pt>
                <c:pt idx="9">
                  <c:v>-12834.9630891</c:v>
                </c:pt>
                <c:pt idx="10">
                  <c:v>-6100.306534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7.505989100000001</c:v>
                </c:pt>
                <c:pt idx="1">
                  <c:v>204.00076319999999</c:v>
                </c:pt>
                <c:pt idx="2">
                  <c:v>482.886822</c:v>
                </c:pt>
                <c:pt idx="3">
                  <c:v>802.38499079999997</c:v>
                </c:pt>
                <c:pt idx="4">
                  <c:v>914.61169159999997</c:v>
                </c:pt>
                <c:pt idx="5">
                  <c:v>1298.5769279000001</c:v>
                </c:pt>
                <c:pt idx="6">
                  <c:v>2344.7161074000001</c:v>
                </c:pt>
                <c:pt idx="7">
                  <c:v>3639.2510966999998</c:v>
                </c:pt>
                <c:pt idx="8">
                  <c:v>3259.8249228999998</c:v>
                </c:pt>
                <c:pt idx="9">
                  <c:v>3102.190888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52.82440070000001</c:v>
                </c:pt>
                <c:pt idx="1">
                  <c:v>313.2120984</c:v>
                </c:pt>
                <c:pt idx="2">
                  <c:v>55.176872299999999</c:v>
                </c:pt>
                <c:pt idx="3">
                  <c:v>121.242332</c:v>
                </c:pt>
                <c:pt idx="4">
                  <c:v>304.32406359999999</c:v>
                </c:pt>
                <c:pt idx="5">
                  <c:v>265.24387280000002</c:v>
                </c:pt>
                <c:pt idx="6">
                  <c:v>146.7637857</c:v>
                </c:pt>
                <c:pt idx="7">
                  <c:v>49.466455099999997</c:v>
                </c:pt>
                <c:pt idx="8">
                  <c:v>293.51242830000001</c:v>
                </c:pt>
                <c:pt idx="9">
                  <c:v>309.42207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TBC 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923.92142980000006</c:v>
                </c:pt>
                <c:pt idx="1">
                  <c:v>-267.74952280000002</c:v>
                </c:pt>
                <c:pt idx="2">
                  <c:v>1732.016828</c:v>
                </c:pt>
                <c:pt idx="3">
                  <c:v>2150.7000171999998</c:v>
                </c:pt>
                <c:pt idx="4">
                  <c:v>2861.5569569999998</c:v>
                </c:pt>
                <c:pt idx="5">
                  <c:v>4913.0036219000003</c:v>
                </c:pt>
                <c:pt idx="6">
                  <c:v>-1875.5857598</c:v>
                </c:pt>
                <c:pt idx="7">
                  <c:v>-71.842419500000005</c:v>
                </c:pt>
                <c:pt idx="8">
                  <c:v>1021.7927128</c:v>
                </c:pt>
                <c:pt idx="9">
                  <c:v>-1842.918699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2066.6527688455835</c:v>
                </c:pt>
                <c:pt idx="1">
                  <c:v>-1066.2386279734901</c:v>
                </c:pt>
                <c:pt idx="2">
                  <c:v>2724.9744777301567</c:v>
                </c:pt>
                <c:pt idx="3">
                  <c:v>2128.7280839741343</c:v>
                </c:pt>
                <c:pt idx="4">
                  <c:v>-1306.9901129063364</c:v>
                </c:pt>
                <c:pt idx="5">
                  <c:v>-2152.3615231076274</c:v>
                </c:pt>
                <c:pt idx="6">
                  <c:v>4057.599813082631</c:v>
                </c:pt>
                <c:pt idx="7">
                  <c:v>2781.8941519719829</c:v>
                </c:pt>
                <c:pt idx="8">
                  <c:v>3578.008996618064</c:v>
                </c:pt>
                <c:pt idx="9">
                  <c:v>8780.3549893212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5393.2035477425889</c:v>
                </c:pt>
                <c:pt idx="1">
                  <c:v>9544.0611398719193</c:v>
                </c:pt>
                <c:pt idx="2">
                  <c:v>13249.884654975724</c:v>
                </c:pt>
                <c:pt idx="3">
                  <c:v>10464.154362594665</c:v>
                </c:pt>
                <c:pt idx="4">
                  <c:v>2826.5279933703059</c:v>
                </c:pt>
                <c:pt idx="5">
                  <c:v>1807.0453421383791</c:v>
                </c:pt>
                <c:pt idx="6">
                  <c:v>10505.748799312416</c:v>
                </c:pt>
                <c:pt idx="7">
                  <c:v>16661.951970736358</c:v>
                </c:pt>
                <c:pt idx="8">
                  <c:v>8665.6568956955089</c:v>
                </c:pt>
                <c:pt idx="9">
                  <c:v>18278.664072831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2306.6989918435502</c:v>
                </c:pt>
                <c:pt idx="1">
                  <c:v>-1892.5923484943523</c:v>
                </c:pt>
                <c:pt idx="2">
                  <c:v>6884.7019793419095</c:v>
                </c:pt>
                <c:pt idx="3">
                  <c:v>-1437.9646567335949</c:v>
                </c:pt>
                <c:pt idx="4">
                  <c:v>-6752.4385658116153</c:v>
                </c:pt>
                <c:pt idx="5">
                  <c:v>-18506.532089479697</c:v>
                </c:pt>
                <c:pt idx="6">
                  <c:v>-4468.6955650412492</c:v>
                </c:pt>
                <c:pt idx="7">
                  <c:v>-2916.490549986971</c:v>
                </c:pt>
                <c:pt idx="8">
                  <c:v>-13070.358098075048</c:v>
                </c:pt>
                <c:pt idx="9">
                  <c:v>13066.099165322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8728.3531859520372</c:v>
                </c:pt>
                <c:pt idx="1">
                  <c:v>6848.7551935899719</c:v>
                </c:pt>
                <c:pt idx="2">
                  <c:v>19031.51218553316</c:v>
                </c:pt>
                <c:pt idx="3">
                  <c:v>-12324.21068274197</c:v>
                </c:pt>
                <c:pt idx="4">
                  <c:v>-126.05145901634023</c:v>
                </c:pt>
                <c:pt idx="5">
                  <c:v>829.82631052123543</c:v>
                </c:pt>
                <c:pt idx="6">
                  <c:v>4913.3213918431429</c:v>
                </c:pt>
                <c:pt idx="7">
                  <c:v>726.5694781241109</c:v>
                </c:pt>
                <c:pt idx="8">
                  <c:v>-17847.572079270827</c:v>
                </c:pt>
                <c:pt idx="9">
                  <c:v>866.93766818246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CDB Leasing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1407.684501476397</c:v>
                </c:pt>
                <c:pt idx="8">
                  <c:v>25826.970467505202</c:v>
                </c:pt>
                <c:pt idx="9">
                  <c:v>49205.674887657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みずほﾘｰｽ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0317999999999997E-2</c:v>
                </c:pt>
                <c:pt idx="1">
                  <c:v>3.9593999999999997E-2</c:v>
                </c:pt>
                <c:pt idx="2">
                  <c:v>4.1609E-2</c:v>
                </c:pt>
                <c:pt idx="3">
                  <c:v>4.7077000000000001E-2</c:v>
                </c:pt>
                <c:pt idx="4">
                  <c:v>5.0733E-2</c:v>
                </c:pt>
                <c:pt idx="5">
                  <c:v>4.8257000000000001E-2</c:v>
                </c:pt>
                <c:pt idx="6">
                  <c:v>4.1832000000000001E-2</c:v>
                </c:pt>
                <c:pt idx="7">
                  <c:v>4.7938000000000001E-2</c:v>
                </c:pt>
                <c:pt idx="8">
                  <c:v>5.9533000000000003E-2</c:v>
                </c:pt>
                <c:pt idx="9">
                  <c:v>4.87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ｾﾝﾁｭﾘｰ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7595E-2</c:v>
                </c:pt>
                <c:pt idx="1">
                  <c:v>5.8459999999999998E-2</c:v>
                </c:pt>
                <c:pt idx="2">
                  <c:v>6.0732000000000001E-2</c:v>
                </c:pt>
                <c:pt idx="3">
                  <c:v>6.2056E-2</c:v>
                </c:pt>
                <c:pt idx="4">
                  <c:v>6.6187999999999997E-2</c:v>
                </c:pt>
                <c:pt idx="5">
                  <c:v>7.0077E-2</c:v>
                </c:pt>
                <c:pt idx="6">
                  <c:v>7.3762999999999995E-2</c:v>
                </c:pt>
                <c:pt idx="7">
                  <c:v>7.2856000000000004E-2</c:v>
                </c:pt>
                <c:pt idx="8">
                  <c:v>7.2799000000000003E-2</c:v>
                </c:pt>
                <c:pt idx="9">
                  <c:v>7.573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菱UFJ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8.0546000000000006E-2</c:v>
                </c:pt>
                <c:pt idx="1">
                  <c:v>7.3358999999999994E-2</c:v>
                </c:pt>
                <c:pt idx="2">
                  <c:v>8.5925000000000001E-2</c:v>
                </c:pt>
                <c:pt idx="3">
                  <c:v>9.0948000000000001E-2</c:v>
                </c:pt>
                <c:pt idx="4">
                  <c:v>9.4602000000000006E-2</c:v>
                </c:pt>
                <c:pt idx="5">
                  <c:v>0.106888</c:v>
                </c:pt>
                <c:pt idx="6">
                  <c:v>9.4306000000000001E-2</c:v>
                </c:pt>
                <c:pt idx="7">
                  <c:v>9.1137999999999997E-2</c:v>
                </c:pt>
                <c:pt idx="8">
                  <c:v>9.2996999999999996E-2</c:v>
                </c:pt>
                <c:pt idx="9">
                  <c:v>9.943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ｷｬﾋﾟﾀ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37758199999999997</c:v>
                </c:pt>
                <c:pt idx="1">
                  <c:v>0.38524999999999998</c:v>
                </c:pt>
                <c:pt idx="2">
                  <c:v>0.40626600000000002</c:v>
                </c:pt>
                <c:pt idx="3">
                  <c:v>0.25472099999999998</c:v>
                </c:pt>
                <c:pt idx="4">
                  <c:v>0.109581</c:v>
                </c:pt>
                <c:pt idx="5">
                  <c:v>0.12305000000000001</c:v>
                </c:pt>
                <c:pt idx="6">
                  <c:v>0.118227</c:v>
                </c:pt>
                <c:pt idx="7">
                  <c:v>0.112376</c:v>
                </c:pt>
                <c:pt idx="8">
                  <c:v>6.5903000000000003E-2</c:v>
                </c:pt>
                <c:pt idx="9">
                  <c:v>8.84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芙蓉総合ﾘｰｽ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6.1906999999999997E-2</c:v>
                </c:pt>
                <c:pt idx="1">
                  <c:v>7.0947999999999997E-2</c:v>
                </c:pt>
                <c:pt idx="2">
                  <c:v>5.6183999999999998E-2</c:v>
                </c:pt>
                <c:pt idx="3">
                  <c:v>5.4334E-2</c:v>
                </c:pt>
                <c:pt idx="4">
                  <c:v>5.1915999999999997E-2</c:v>
                </c:pt>
                <c:pt idx="5">
                  <c:v>5.2689E-2</c:v>
                </c:pt>
                <c:pt idx="6">
                  <c:v>5.6772999999999997E-2</c:v>
                </c:pt>
                <c:pt idx="7">
                  <c:v>5.5426000000000003E-2</c:v>
                </c:pt>
                <c:pt idx="8">
                  <c:v>5.7985000000000002E-2</c:v>
                </c:pt>
                <c:pt idx="9">
                  <c:v>5.815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ﾘｺｰﾘｰ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5.3317000000000003E-2</c:v>
                </c:pt>
                <c:pt idx="1">
                  <c:v>7.2980000000000003E-2</c:v>
                </c:pt>
                <c:pt idx="2">
                  <c:v>7.2778999999999996E-2</c:v>
                </c:pt>
                <c:pt idx="3">
                  <c:v>6.5305000000000002E-2</c:v>
                </c:pt>
                <c:pt idx="4">
                  <c:v>6.3802999999999999E-2</c:v>
                </c:pt>
                <c:pt idx="5">
                  <c:v>6.1447000000000002E-2</c:v>
                </c:pt>
                <c:pt idx="6">
                  <c:v>5.9542999999999999E-2</c:v>
                </c:pt>
                <c:pt idx="7">
                  <c:v>5.4385999999999997E-2</c:v>
                </c:pt>
                <c:pt idx="8">
                  <c:v>5.5029000000000002E-2</c:v>
                </c:pt>
                <c:pt idx="9">
                  <c:v>5.1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ｵﾘｯｸｽ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47333</c:v>
                </c:pt>
                <c:pt idx="1">
                  <c:v>0.27312599999999998</c:v>
                </c:pt>
                <c:pt idx="2">
                  <c:v>0.27838000000000002</c:v>
                </c:pt>
                <c:pt idx="3">
                  <c:v>0.23000799999999999</c:v>
                </c:pt>
                <c:pt idx="4">
                  <c:v>0.18495200000000001</c:v>
                </c:pt>
                <c:pt idx="5">
                  <c:v>0.15842700000000001</c:v>
                </c:pt>
                <c:pt idx="6">
                  <c:v>0.15762899999999999</c:v>
                </c:pt>
                <c:pt idx="7">
                  <c:v>0.14508299999999999</c:v>
                </c:pt>
                <c:pt idx="8">
                  <c:v>0.17350299999999999</c:v>
                </c:pt>
                <c:pt idx="9">
                  <c:v>0.16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DB Leasin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Power Financial Corp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ohai Leas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hailease Hold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TBC FH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415132</c:v>
                </c:pt>
                <c:pt idx="1">
                  <c:v>#N/A</c:v>
                </c:pt>
                <c:pt idx="2">
                  <c:v>0.321905</c:v>
                </c:pt>
                <c:pt idx="3">
                  <c:v>0.22375900000000001</c:v>
                </c:pt>
                <c:pt idx="4">
                  <c:v>0.235565</c:v>
                </c:pt>
                <c:pt idx="5">
                  <c:v>0.210261</c:v>
                </c:pt>
                <c:pt idx="6">
                  <c:v>0.15370600000000001</c:v>
                </c:pt>
                <c:pt idx="7">
                  <c:v>0.21741199999999999</c:v>
                </c:pt>
                <c:pt idx="8">
                  <c:v>0.134438</c:v>
                </c:pt>
                <c:pt idx="9">
                  <c:v>0.2176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1" sqref="B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4193</v>
      </c>
      <c r="E10" s="11">
        <v>43921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みずほﾘｰｽ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256059</v>
      </c>
      <c r="D6" s="84">
        <f>EVA!M6</f>
        <v>270066</v>
      </c>
      <c r="E6" s="84">
        <f>EVA!N6</f>
        <v>352492</v>
      </c>
      <c r="F6" s="84">
        <f>EVA!O6</f>
        <v>354779</v>
      </c>
      <c r="G6" s="84">
        <f>EVA!P6</f>
        <v>353733</v>
      </c>
      <c r="H6" s="84">
        <f>EVA!Q6</f>
        <v>364174</v>
      </c>
      <c r="I6" s="84">
        <f>EVA!R6</f>
        <v>429405</v>
      </c>
      <c r="J6" s="84">
        <f>EVA!S6</f>
        <v>399738</v>
      </c>
      <c r="K6" s="84">
        <f>EVA!T6</f>
        <v>384893</v>
      </c>
      <c r="L6" s="85">
        <f>EVA!U6</f>
        <v>539241</v>
      </c>
      <c r="M6" s="60"/>
    </row>
    <row r="7" spans="1:13" ht="15.75" customHeight="1">
      <c r="A7" s="60"/>
      <c r="B7" s="99" t="s">
        <v>1104</v>
      </c>
      <c r="C7" s="102">
        <f>EVA!L7</f>
        <v>224968</v>
      </c>
      <c r="D7" s="102">
        <f>EVA!M7</f>
        <v>238772</v>
      </c>
      <c r="E7" s="102">
        <f>EVA!N7</f>
        <v>314818</v>
      </c>
      <c r="F7" s="102">
        <f>EVA!O7</f>
        <v>318200</v>
      </c>
      <c r="G7" s="102">
        <f>EVA!P7</f>
        <v>318462</v>
      </c>
      <c r="H7" s="102">
        <f>EVA!Q7</f>
        <v>325732</v>
      </c>
      <c r="I7" s="102">
        <f>EVA!R7</f>
        <v>390198</v>
      </c>
      <c r="J7" s="102">
        <f>EVA!S7</f>
        <v>361541</v>
      </c>
      <c r="K7" s="102">
        <f>EVA!T7</f>
        <v>340765</v>
      </c>
      <c r="L7" s="103">
        <f>EVA!U7</f>
        <v>488722</v>
      </c>
      <c r="M7" s="60"/>
    </row>
    <row r="8" spans="1:13" ht="15.75" customHeight="1">
      <c r="A8" s="60"/>
      <c r="B8" s="65" t="s">
        <v>1105</v>
      </c>
      <c r="C8" s="84">
        <f>EVA!L8</f>
        <v>14520</v>
      </c>
      <c r="D8" s="84">
        <f>EVA!M8</f>
        <v>19199</v>
      </c>
      <c r="E8" s="84">
        <f>EVA!N8</f>
        <v>21053</v>
      </c>
      <c r="F8" s="84">
        <f>EVA!O8</f>
        <v>17994</v>
      </c>
      <c r="G8" s="84">
        <f>EVA!P8</f>
        <v>17295</v>
      </c>
      <c r="H8" s="84">
        <f>EVA!Q8</f>
        <v>20919</v>
      </c>
      <c r="I8" s="84">
        <f>EVA!R8</f>
        <v>21207</v>
      </c>
      <c r="J8" s="84">
        <f>EVA!S8</f>
        <v>19074</v>
      </c>
      <c r="K8" s="84">
        <f>EVA!T8</f>
        <v>21210</v>
      </c>
      <c r="L8" s="85">
        <f>EVA!U8</f>
        <v>24259</v>
      </c>
      <c r="M8" s="60"/>
    </row>
    <row r="9" spans="1:13" ht="15.75" customHeight="1">
      <c r="A9" s="60"/>
      <c r="B9" s="99" t="s">
        <v>1106</v>
      </c>
      <c r="C9" s="102">
        <f>EVA!L9</f>
        <v>15445</v>
      </c>
      <c r="D9" s="102">
        <f>EVA!M9</f>
        <v>10693</v>
      </c>
      <c r="E9" s="102">
        <f>EVA!N9</f>
        <v>14667</v>
      </c>
      <c r="F9" s="102">
        <f>EVA!O9</f>
        <v>16702</v>
      </c>
      <c r="G9" s="102">
        <f>EVA!P9</f>
        <v>17946</v>
      </c>
      <c r="H9" s="102">
        <f>EVA!Q9</f>
        <v>17574</v>
      </c>
      <c r="I9" s="102">
        <f>EVA!R9</f>
        <v>17963</v>
      </c>
      <c r="J9" s="102">
        <f>EVA!S9</f>
        <v>19163</v>
      </c>
      <c r="K9" s="102">
        <f>EVA!T9</f>
        <v>22914</v>
      </c>
      <c r="L9" s="103">
        <f>EVA!U9</f>
        <v>26276</v>
      </c>
      <c r="M9" s="60"/>
    </row>
    <row r="10" spans="1:13" ht="15.75" customHeight="1">
      <c r="A10" s="60"/>
      <c r="B10" s="65" t="s">
        <v>1107</v>
      </c>
      <c r="C10" s="84">
        <f>EVA!L10</f>
        <v>6081.9414487839904</v>
      </c>
      <c r="D10" s="84">
        <f>EVA!M10</f>
        <v>4980.9535405318802</v>
      </c>
      <c r="E10" s="84">
        <f>EVA!N10</f>
        <v>5696.3801113979098</v>
      </c>
      <c r="F10" s="84">
        <f>EVA!O10</f>
        <v>6321.3803413772803</v>
      </c>
      <c r="G10" s="84">
        <f>EVA!P10</f>
        <v>7237.7392363931804</v>
      </c>
      <c r="H10" s="84">
        <f>EVA!Q10</f>
        <v>6727.0642236699196</v>
      </c>
      <c r="I10" s="84">
        <f>EVA!R10</f>
        <v>6103.8712807591301</v>
      </c>
      <c r="J10" s="84">
        <f>EVA!S10</f>
        <v>6250.7939324270301</v>
      </c>
      <c r="K10" s="84">
        <f>EVA!T10</f>
        <v>7889.3106150267304</v>
      </c>
      <c r="L10" s="85">
        <f>EVA!U10</f>
        <v>7994.6595023495902</v>
      </c>
      <c r="M10" s="60"/>
    </row>
    <row r="11" spans="1:13" ht="15.75" customHeight="1">
      <c r="A11" s="60"/>
      <c r="B11" s="99" t="s">
        <v>1109</v>
      </c>
      <c r="C11" s="102">
        <f>EVA!L11</f>
        <v>509</v>
      </c>
      <c r="D11" s="102">
        <f>EVA!M11</f>
        <v>54</v>
      </c>
      <c r="E11" s="102">
        <f>EVA!N11</f>
        <v>309</v>
      </c>
      <c r="F11" s="102">
        <f>EVA!O11</f>
        <v>330</v>
      </c>
      <c r="G11" s="102">
        <f>EVA!P11</f>
        <v>435</v>
      </c>
      <c r="H11" s="102">
        <f>EVA!Q11</f>
        <v>358</v>
      </c>
      <c r="I11" s="102">
        <f>EVA!R11</f>
        <v>212</v>
      </c>
      <c r="J11" s="102">
        <f>EVA!S11</f>
        <v>124</v>
      </c>
      <c r="K11" s="102">
        <f>EVA!T11</f>
        <v>332</v>
      </c>
      <c r="L11" s="103">
        <f>EVA!U11</f>
        <v>816</v>
      </c>
      <c r="M11" s="60"/>
    </row>
    <row r="12" spans="1:13" ht="15.75" customHeight="1">
      <c r="A12" s="60"/>
      <c r="B12" s="65" t="s">
        <v>1110</v>
      </c>
      <c r="C12" s="84">
        <f>EVA!L12</f>
        <v>9872.0585512160105</v>
      </c>
      <c r="D12" s="84">
        <f>EVA!M12</f>
        <v>5766.0464594681198</v>
      </c>
      <c r="E12" s="84">
        <f>EVA!N12</f>
        <v>9279.6198886020902</v>
      </c>
      <c r="F12" s="84">
        <f>EVA!O12</f>
        <v>10710.61965862272</v>
      </c>
      <c r="G12" s="84">
        <f>EVA!P12</f>
        <v>11143.260763606821</v>
      </c>
      <c r="H12" s="84">
        <f>EVA!Q12</f>
        <v>11204.93577633008</v>
      </c>
      <c r="I12" s="84">
        <f>EVA!R12</f>
        <v>12071.128719240871</v>
      </c>
      <c r="J12" s="84">
        <f>EVA!S12</f>
        <v>13036.20606757297</v>
      </c>
      <c r="K12" s="84">
        <f>EVA!T12</f>
        <v>15356.68938497327</v>
      </c>
      <c r="L12" s="85">
        <f>EVA!U12</f>
        <v>19097.34049765041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1155375888374501</v>
      </c>
      <c r="D14" s="68">
        <f>EVA!M14</f>
        <v>0.54117270105735304</v>
      </c>
      <c r="E14" s="68">
        <f>EVA!N14</f>
        <v>0.39410406194810499</v>
      </c>
      <c r="F14" s="68">
        <f>EVA!O14</f>
        <v>0.38016480282519099</v>
      </c>
      <c r="G14" s="68">
        <f>EVA!P14</f>
        <v>0.39647982669916099</v>
      </c>
      <c r="H14" s="68">
        <f>EVA!Q14</f>
        <v>0.36976112920738302</v>
      </c>
      <c r="I14" s="68">
        <f>EVA!R14</f>
        <v>0.33447702782394301</v>
      </c>
      <c r="J14" s="68">
        <f>EVA!S14</f>
        <v>0.31812275089963998</v>
      </c>
      <c r="K14" s="68">
        <f>EVA!T14</f>
        <v>0.322776802840469</v>
      </c>
      <c r="L14" s="69">
        <f>EVA!U14</f>
        <v>0.32547569524689901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953563</v>
      </c>
      <c r="D17" s="102">
        <f>EVA!M17</f>
        <v>962378</v>
      </c>
      <c r="E17" s="102">
        <f>EVA!N17</f>
        <v>1227423</v>
      </c>
      <c r="F17" s="102">
        <f>EVA!O17</f>
        <v>1275428</v>
      </c>
      <c r="G17" s="102">
        <f>EVA!P17</f>
        <v>1347389</v>
      </c>
      <c r="H17" s="102">
        <f>EVA!Q17</f>
        <v>1442085</v>
      </c>
      <c r="I17" s="102">
        <f>EVA!R17</f>
        <v>1607229</v>
      </c>
      <c r="J17" s="102">
        <f>EVA!S17</f>
        <v>1641518</v>
      </c>
      <c r="K17" s="102">
        <f>EVA!T17</f>
        <v>1698121</v>
      </c>
      <c r="L17" s="103">
        <f>EVA!U17</f>
        <v>2024923</v>
      </c>
      <c r="M17" s="60"/>
    </row>
    <row r="18" spans="1:13" ht="15.75" customHeight="1">
      <c r="A18" s="60"/>
      <c r="B18" s="65" t="s">
        <v>1115</v>
      </c>
      <c r="C18" s="84">
        <f>EVA!L18</f>
        <v>63343</v>
      </c>
      <c r="D18" s="84">
        <f>EVA!M18</f>
        <v>69393</v>
      </c>
      <c r="E18" s="84">
        <f>EVA!N18</f>
        <v>74717</v>
      </c>
      <c r="F18" s="84">
        <f>EVA!O18</f>
        <v>84904</v>
      </c>
      <c r="G18" s="84">
        <f>EVA!P18</f>
        <v>109839</v>
      </c>
      <c r="H18" s="84">
        <f>EVA!Q18</f>
        <v>123296</v>
      </c>
      <c r="I18" s="84">
        <f>EVA!R18</f>
        <v>132785</v>
      </c>
      <c r="J18" s="84">
        <f>EVA!S18</f>
        <v>141754</v>
      </c>
      <c r="K18" s="84">
        <f>EVA!T18</f>
        <v>154632</v>
      </c>
      <c r="L18" s="85">
        <f>EVA!U18</f>
        <v>182158</v>
      </c>
      <c r="M18" s="60"/>
    </row>
    <row r="19" spans="1:13" ht="15.75" customHeight="1">
      <c r="A19" s="60"/>
      <c r="B19" s="99" t="s">
        <v>1116</v>
      </c>
      <c r="C19" s="102">
        <f>EVA!L19</f>
        <v>890220</v>
      </c>
      <c r="D19" s="102">
        <f>EVA!M19</f>
        <v>892985</v>
      </c>
      <c r="E19" s="102">
        <f>EVA!N19</f>
        <v>1152706</v>
      </c>
      <c r="F19" s="102">
        <f>EVA!O19</f>
        <v>1190524</v>
      </c>
      <c r="G19" s="102">
        <f>EVA!P19</f>
        <v>1237550</v>
      </c>
      <c r="H19" s="102">
        <f>EVA!Q19</f>
        <v>1318789</v>
      </c>
      <c r="I19" s="102">
        <f>EVA!R19</f>
        <v>1474444</v>
      </c>
      <c r="J19" s="102">
        <f>EVA!S19</f>
        <v>1499764</v>
      </c>
      <c r="K19" s="102">
        <f>EVA!T19</f>
        <v>1543489</v>
      </c>
      <c r="L19" s="103">
        <f>EVA!U19</f>
        <v>1842765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26059023</v>
      </c>
      <c r="D23" s="104">
        <f>EVA!M23</f>
        <v>1.03310988</v>
      </c>
      <c r="E23" s="104">
        <f>EVA!N23</f>
        <v>0.91473072</v>
      </c>
      <c r="F23" s="104">
        <f>EVA!O23</f>
        <v>0.90265134999999996</v>
      </c>
      <c r="G23" s="104">
        <f>EVA!P23</f>
        <v>1.2918191699999999</v>
      </c>
      <c r="H23" s="104">
        <f>EVA!Q23</f>
        <v>1.46704674</v>
      </c>
      <c r="I23" s="104">
        <f>EVA!R23</f>
        <v>1.02538602</v>
      </c>
      <c r="J23" s="104">
        <f>EVA!S23</f>
        <v>1.16254123</v>
      </c>
      <c r="K23" s="104">
        <f>EVA!T23</f>
        <v>1.0877038299999999</v>
      </c>
      <c r="L23" s="105">
        <f>EVA!U23</f>
        <v>0.89209274000000005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0.1089283803780936</v>
      </c>
      <c r="D25" s="106">
        <f>EVA!M25</f>
        <v>9.1384534013165319E-2</v>
      </c>
      <c r="E25" s="106">
        <f>EVA!N25</f>
        <v>8.2209627450713404E-2</v>
      </c>
      <c r="F25" s="106">
        <f>EVA!O25</f>
        <v>8.0988216839492505E-2</v>
      </c>
      <c r="G25" s="106">
        <f>EVA!P25</f>
        <v>0.10974754357635222</v>
      </c>
      <c r="H25" s="106">
        <f>EVA!Q25</f>
        <v>0.1218486494573489</v>
      </c>
      <c r="I25" s="106">
        <f>EVA!R25</f>
        <v>8.7590248171561969E-2</v>
      </c>
      <c r="J25" s="106">
        <f>EVA!S25</f>
        <v>9.6064798800755996E-2</v>
      </c>
      <c r="K25" s="106">
        <f>EVA!T25</f>
        <v>8.8893245453644812E-2</v>
      </c>
      <c r="L25" s="107">
        <f>EVA!U25</f>
        <v>7.2814672584322587E-2</v>
      </c>
      <c r="M25" s="60"/>
    </row>
    <row r="26" spans="1:13" ht="15.75" customHeight="1">
      <c r="A26" s="60"/>
      <c r="B26" s="65" t="s">
        <v>1119</v>
      </c>
      <c r="C26" s="86">
        <f>EVA!L26</f>
        <v>937</v>
      </c>
      <c r="D26" s="86">
        <f>EVA!M26</f>
        <v>417</v>
      </c>
      <c r="E26" s="86">
        <f>EVA!N26</f>
        <v>320</v>
      </c>
      <c r="F26" s="86">
        <f>EVA!O26</f>
        <v>347</v>
      </c>
      <c r="G26" s="86">
        <f>EVA!P26</f>
        <v>424</v>
      </c>
      <c r="H26" s="86">
        <f>EVA!Q26</f>
        <v>432</v>
      </c>
      <c r="I26" s="86">
        <f>EVA!R26</f>
        <v>430</v>
      </c>
      <c r="J26" s="86">
        <f>EVA!S26</f>
        <v>374</v>
      </c>
      <c r="K26" s="86">
        <f>EVA!T26</f>
        <v>311</v>
      </c>
      <c r="L26" s="87">
        <f>EVA!U26</f>
        <v>871</v>
      </c>
      <c r="M26" s="60"/>
    </row>
    <row r="27" spans="1:13" ht="15.75" customHeight="1">
      <c r="A27" s="60"/>
      <c r="B27" s="99" t="s">
        <v>1192</v>
      </c>
      <c r="C27" s="108">
        <f>EVA!L27</f>
        <v>1005717.5</v>
      </c>
      <c r="D27" s="108">
        <f>EVA!M27</f>
        <v>922180.5</v>
      </c>
      <c r="E27" s="108">
        <f>EVA!N27</f>
        <v>891602.5</v>
      </c>
      <c r="F27" s="108">
        <f>EVA!O27</f>
        <v>1022845.5</v>
      </c>
      <c r="G27" s="108">
        <f>EVA!P27</f>
        <v>1171615</v>
      </c>
      <c r="H27" s="108">
        <f>EVA!Q27</f>
        <v>1214037</v>
      </c>
      <c r="I27" s="108">
        <f>EVA!R27</f>
        <v>1278169.5</v>
      </c>
      <c r="J27" s="108">
        <f>EVA!S27</f>
        <v>1396616.5</v>
      </c>
      <c r="K27" s="108">
        <f>EVA!T27</f>
        <v>1487104</v>
      </c>
      <c r="L27" s="109">
        <f>EVA!U27</f>
        <v>1521626.5</v>
      </c>
      <c r="M27" s="60"/>
    </row>
    <row r="28" spans="1:13" ht="15.75" customHeight="1">
      <c r="A28" s="60"/>
      <c r="B28" s="65" t="s">
        <v>1193</v>
      </c>
      <c r="C28" s="70">
        <f>EVA!L28</f>
        <v>9.3167315871504669E-4</v>
      </c>
      <c r="D28" s="70">
        <f>EVA!M28</f>
        <v>4.5218913217097954E-4</v>
      </c>
      <c r="E28" s="70">
        <f>EVA!N28</f>
        <v>3.5890433236784327E-4</v>
      </c>
      <c r="F28" s="70">
        <f>EVA!O28</f>
        <v>3.3924967162684883E-4</v>
      </c>
      <c r="G28" s="70">
        <f>EVA!P28</f>
        <v>3.6189362546570333E-4</v>
      </c>
      <c r="H28" s="70">
        <f>EVA!Q28</f>
        <v>3.5583758979339182E-4</v>
      </c>
      <c r="I28" s="70">
        <f>EVA!R28</f>
        <v>3.3641860488769289E-4</v>
      </c>
      <c r="J28" s="70">
        <f>EVA!S28</f>
        <v>2.6779004830603106E-4</v>
      </c>
      <c r="K28" s="70">
        <f>EVA!T28</f>
        <v>2.0913130487175074E-4</v>
      </c>
      <c r="L28" s="71">
        <f>EVA!U28</f>
        <v>5.7241379536962587E-4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890220</v>
      </c>
      <c r="D30" s="84">
        <f>EVA!M30</f>
        <v>892985</v>
      </c>
      <c r="E30" s="84">
        <f>EVA!N30</f>
        <v>1152706</v>
      </c>
      <c r="F30" s="84">
        <f>EVA!O30</f>
        <v>1190524</v>
      </c>
      <c r="G30" s="84">
        <f>EVA!P30</f>
        <v>1237550</v>
      </c>
      <c r="H30" s="84">
        <f>EVA!Q30</f>
        <v>1318789</v>
      </c>
      <c r="I30" s="84">
        <f>EVA!R30</f>
        <v>1474444</v>
      </c>
      <c r="J30" s="84">
        <f>EVA!S30</f>
        <v>1499764</v>
      </c>
      <c r="K30" s="84">
        <f>EVA!T30</f>
        <v>1543489</v>
      </c>
      <c r="L30" s="85">
        <f>EVA!U30</f>
        <v>1842765</v>
      </c>
      <c r="M30" s="60"/>
    </row>
    <row r="31" spans="1:13" ht="15.75" customHeight="1">
      <c r="A31" s="60"/>
      <c r="B31" s="99" t="s">
        <v>1118</v>
      </c>
      <c r="C31" s="102">
        <f>EVA!L31</f>
        <v>67510.663159999996</v>
      </c>
      <c r="D31" s="102">
        <f>EVA!M31</f>
        <v>72397.38</v>
      </c>
      <c r="E31" s="102">
        <f>EVA!N31</f>
        <v>77609.783389999997</v>
      </c>
      <c r="F31" s="102">
        <f>EVA!O31</f>
        <v>104577.63406</v>
      </c>
      <c r="G31" s="102">
        <f>EVA!P31</f>
        <v>111013.94138</v>
      </c>
      <c r="H31" s="102">
        <f>EVA!Q31</f>
        <v>105981.52250000001</v>
      </c>
      <c r="I31" s="102">
        <f>EVA!R31</f>
        <v>85211.702999999994</v>
      </c>
      <c r="J31" s="102">
        <f>EVA!S31</f>
        <v>101332.836</v>
      </c>
      <c r="K31" s="102">
        <f>EVA!T31</f>
        <v>127945.251</v>
      </c>
      <c r="L31" s="103">
        <f>EVA!U31</f>
        <v>128094.81702</v>
      </c>
      <c r="M31" s="60"/>
    </row>
    <row r="32" spans="1:13" ht="15.75" customHeight="1">
      <c r="A32" s="60"/>
      <c r="B32" s="65" t="s">
        <v>1121</v>
      </c>
      <c r="C32" s="70">
        <f>EVA!L32</f>
        <v>0.41440013348907101</v>
      </c>
      <c r="D32" s="70">
        <f>EVA!M32</f>
        <v>0.41155375888374501</v>
      </c>
      <c r="E32" s="70">
        <f>EVA!N32</f>
        <v>0.54117270105735304</v>
      </c>
      <c r="F32" s="70">
        <f>EVA!O32</f>
        <v>0.39410406194810499</v>
      </c>
      <c r="G32" s="70">
        <f>EVA!P32</f>
        <v>0.38016480282519099</v>
      </c>
      <c r="H32" s="70">
        <f>EVA!Q32</f>
        <v>0.39647982669916099</v>
      </c>
      <c r="I32" s="70">
        <f>EVA!R32</f>
        <v>0.36976112920738302</v>
      </c>
      <c r="J32" s="70">
        <f>EVA!S32</f>
        <v>0.33447702782394301</v>
      </c>
      <c r="K32" s="70">
        <f>EVA!T32</f>
        <v>0.31812275089963998</v>
      </c>
      <c r="L32" s="71">
        <f>EVA!U32</f>
        <v>0.322776802840469</v>
      </c>
      <c r="M32" s="60"/>
    </row>
    <row r="33" spans="1:13" ht="15.75" customHeight="1">
      <c r="A33" s="60"/>
      <c r="B33" s="99" t="s">
        <v>1194</v>
      </c>
      <c r="C33" s="110">
        <f>EVA!L33</f>
        <v>8.1855166175390896E-3</v>
      </c>
      <c r="D33" s="110">
        <f>EVA!M33</f>
        <v>7.0993778821228353E-3</v>
      </c>
      <c r="E33" s="110">
        <f>EVA!N33</f>
        <v>5.3401683126941026E-3</v>
      </c>
      <c r="F33" s="110">
        <f>EVA!O33</f>
        <v>6.7286366416987754E-3</v>
      </c>
      <c r="G33" s="110">
        <f>EVA!P33</f>
        <v>9.2402794415815757E-3</v>
      </c>
      <c r="H33" s="110">
        <f>EVA!Q33</f>
        <v>9.26248958933607E-3</v>
      </c>
      <c r="I33" s="110">
        <f>EVA!R33</f>
        <v>4.9859285180632257E-3</v>
      </c>
      <c r="J33" s="110">
        <f>EVA!S33</f>
        <v>6.2468470742331108E-3</v>
      </c>
      <c r="K33" s="110">
        <f>EVA!T33</f>
        <v>6.9363021765558551E-3</v>
      </c>
      <c r="L33" s="111">
        <f>EVA!U33</f>
        <v>5.0950013942896253E-3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2066.6527688455835</v>
      </c>
      <c r="D35" s="102">
        <f>EVA!M35</f>
        <v>-1066.2386279734901</v>
      </c>
      <c r="E35" s="102">
        <f>EVA!N35</f>
        <v>2724.9744777301567</v>
      </c>
      <c r="F35" s="102">
        <f>EVA!O35</f>
        <v>2128.7280839741343</v>
      </c>
      <c r="G35" s="102">
        <f>EVA!P35</f>
        <v>-1306.9901129063364</v>
      </c>
      <c r="H35" s="102">
        <f>EVA!Q35</f>
        <v>-2152.3615231076274</v>
      </c>
      <c r="I35" s="102">
        <f>EVA!R35</f>
        <v>4057.599813082631</v>
      </c>
      <c r="J35" s="102">
        <f>EVA!S35</f>
        <v>2781.8941519719829</v>
      </c>
      <c r="K35" s="102">
        <f>EVA!T35</f>
        <v>3578.008996618064</v>
      </c>
      <c r="L35" s="103">
        <f>EVA!U35</f>
        <v>8780.3549893212785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3004.38</v>
      </c>
      <c r="D37" s="113">
        <f>EVA!M37</f>
        <v>2892.7833900000001</v>
      </c>
      <c r="E37" s="113">
        <f>EVA!N37</f>
        <v>19673.63406</v>
      </c>
      <c r="F37" s="113">
        <f>EVA!O37</f>
        <v>1174.94138</v>
      </c>
      <c r="G37" s="113">
        <f>EVA!P37</f>
        <v>-17314.477500000001</v>
      </c>
      <c r="H37" s="113">
        <f>EVA!Q37</f>
        <v>-47573.296999999999</v>
      </c>
      <c r="I37" s="113">
        <f>EVA!R37</f>
        <v>-40421.163999999997</v>
      </c>
      <c r="J37" s="113">
        <f>EVA!S37</f>
        <v>-26686.749</v>
      </c>
      <c r="K37" s="113">
        <f>EVA!T37</f>
        <v>-54063.182979999998</v>
      </c>
      <c r="L37" s="114">
        <f>EVA!U37</f>
        <v>-93877.058319999996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みずほﾘｰｽ</v>
      </c>
      <c r="C42" s="102">
        <f>EVA!L35</f>
        <v>2066.6527688455835</v>
      </c>
      <c r="D42" s="102">
        <f>EVA!M35</f>
        <v>-1066.2386279734901</v>
      </c>
      <c r="E42" s="102">
        <f>EVA!N35</f>
        <v>2724.9744777301567</v>
      </c>
      <c r="F42" s="102">
        <f>EVA!O35</f>
        <v>2128.7280839741343</v>
      </c>
      <c r="G42" s="102">
        <f>EVA!P35</f>
        <v>-1306.9901129063364</v>
      </c>
      <c r="H42" s="102">
        <f>EVA!Q35</f>
        <v>-2152.3615231076274</v>
      </c>
      <c r="I42" s="102">
        <f>EVA!R35</f>
        <v>4057.599813082631</v>
      </c>
      <c r="J42" s="102">
        <f>EVA!S35</f>
        <v>2781.8941519719829</v>
      </c>
      <c r="K42" s="102">
        <f>EVA!T35</f>
        <v>3578.008996618064</v>
      </c>
      <c r="L42" s="103">
        <f>EVA!U35</f>
        <v>8780.3549893212785</v>
      </c>
    </row>
    <row r="43" spans="1:13" ht="15.75" customHeight="1">
      <c r="B43" s="77" t="str">
        <f>EVA!A40</f>
        <v>東京ｾﾝﾁｭﾘｰ</v>
      </c>
      <c r="C43" s="84">
        <f>EVA!L40</f>
        <v>5393.2035477425889</v>
      </c>
      <c r="D43" s="84">
        <f>EVA!M40</f>
        <v>9544.0611398719193</v>
      </c>
      <c r="E43" s="84">
        <f>EVA!N40</f>
        <v>13249.884654975724</v>
      </c>
      <c r="F43" s="84">
        <f>EVA!O40</f>
        <v>10464.154362594665</v>
      </c>
      <c r="G43" s="84">
        <f>EVA!P40</f>
        <v>2826.5279933703059</v>
      </c>
      <c r="H43" s="84">
        <f>EVA!Q40</f>
        <v>1807.0453421383791</v>
      </c>
      <c r="I43" s="84">
        <f>EVA!R40</f>
        <v>10505.748799312416</v>
      </c>
      <c r="J43" s="84">
        <f>EVA!S40</f>
        <v>16661.951970736358</v>
      </c>
      <c r="K43" s="84">
        <f>EVA!T40</f>
        <v>8665.6568956955089</v>
      </c>
      <c r="L43" s="85">
        <f>EVA!U40</f>
        <v>18278.664072831358</v>
      </c>
    </row>
    <row r="44" spans="1:13" ht="15.75" customHeight="1">
      <c r="B44" s="115" t="str">
        <f>EVA!A41</f>
        <v>三菱UFJﾘｰｽ</v>
      </c>
      <c r="C44" s="102">
        <f>EVA!L41</f>
        <v>2306.6989918435502</v>
      </c>
      <c r="D44" s="102">
        <f>EVA!M41</f>
        <v>-1892.5923484943523</v>
      </c>
      <c r="E44" s="102">
        <f>EVA!N41</f>
        <v>6884.7019793419095</v>
      </c>
      <c r="F44" s="102">
        <f>EVA!O41</f>
        <v>-1437.9646567335949</v>
      </c>
      <c r="G44" s="102">
        <f>EVA!P41</f>
        <v>-6752.4385658116153</v>
      </c>
      <c r="H44" s="102">
        <f>EVA!Q41</f>
        <v>-18506.532089479697</v>
      </c>
      <c r="I44" s="102">
        <f>EVA!R41</f>
        <v>-4468.6955650412492</v>
      </c>
      <c r="J44" s="102">
        <f>EVA!S41</f>
        <v>-2916.490549986971</v>
      </c>
      <c r="K44" s="102">
        <f>EVA!T41</f>
        <v>-13070.358098075048</v>
      </c>
      <c r="L44" s="103">
        <f>EVA!U41</f>
        <v>13066.099165322594</v>
      </c>
    </row>
    <row r="45" spans="1:13" ht="15.75" customHeight="1">
      <c r="B45" s="77" t="str">
        <f>EVA!A42</f>
        <v>日立ｷｬﾋﾟﾀﾙ</v>
      </c>
      <c r="C45" s="84">
        <f>EVA!L42</f>
        <v>8728.3531859520372</v>
      </c>
      <c r="D45" s="84">
        <f>EVA!M42</f>
        <v>6848.7551935899719</v>
      </c>
      <c r="E45" s="84">
        <f>EVA!N42</f>
        <v>19031.51218553316</v>
      </c>
      <c r="F45" s="84">
        <f>EVA!O42</f>
        <v>-12324.21068274197</v>
      </c>
      <c r="G45" s="84">
        <f>EVA!P42</f>
        <v>-126.05145901634023</v>
      </c>
      <c r="H45" s="84">
        <f>EVA!Q42</f>
        <v>829.82631052123543</v>
      </c>
      <c r="I45" s="84">
        <f>EVA!R42</f>
        <v>4913.3213918431429</v>
      </c>
      <c r="J45" s="84">
        <f>EVA!S42</f>
        <v>726.5694781241109</v>
      </c>
      <c r="K45" s="84">
        <f>EVA!T42</f>
        <v>-17847.572079270827</v>
      </c>
      <c r="L45" s="85">
        <f>EVA!U42</f>
        <v>866.93766818246513</v>
      </c>
    </row>
    <row r="46" spans="1:13" ht="15.75" customHeight="1">
      <c r="B46" s="99" t="str">
        <f>EVA!A43</f>
        <v>CDB Leasing</v>
      </c>
      <c r="C46" s="102" t="e">
        <f>EVA!L43</f>
        <v>#N/A</v>
      </c>
      <c r="D46" s="102" t="e">
        <f>EVA!M43</f>
        <v>#N/A</v>
      </c>
      <c r="E46" s="102" t="e">
        <f>EVA!N43</f>
        <v>#N/A</v>
      </c>
      <c r="F46" s="102" t="e">
        <f>EVA!O43</f>
        <v>#N/A</v>
      </c>
      <c r="G46" s="102" t="e">
        <f>EVA!P43</f>
        <v>#N/A</v>
      </c>
      <c r="H46" s="102" t="e">
        <f>EVA!Q43</f>
        <v>#N/A</v>
      </c>
      <c r="I46" s="102" t="e">
        <f>EVA!R43</f>
        <v>#N/A</v>
      </c>
      <c r="J46" s="102">
        <f>EVA!S43</f>
        <v>41407.684501476397</v>
      </c>
      <c r="K46" s="102">
        <f>EVA!T43</f>
        <v>25826.970467505202</v>
      </c>
      <c r="L46" s="103">
        <f>EVA!U43</f>
        <v>49205.674887657697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みずほﾘｰｽ</v>
      </c>
      <c r="C80" s="102">
        <f>EVA!L17</f>
        <v>953563</v>
      </c>
      <c r="D80" s="102">
        <f>EVA!M17</f>
        <v>962378</v>
      </c>
      <c r="E80" s="102">
        <f>EVA!N17</f>
        <v>1227423</v>
      </c>
      <c r="F80" s="102">
        <f>EVA!O17</f>
        <v>1275428</v>
      </c>
      <c r="G80" s="102">
        <f>EVA!P17</f>
        <v>1347389</v>
      </c>
      <c r="H80" s="102">
        <f>EVA!Q17</f>
        <v>1442085</v>
      </c>
      <c r="I80" s="102">
        <f>EVA!R17</f>
        <v>1607229</v>
      </c>
      <c r="J80" s="102">
        <f>EVA!S17</f>
        <v>1641518</v>
      </c>
      <c r="K80" s="102">
        <f>EVA!T17</f>
        <v>1698121</v>
      </c>
      <c r="L80" s="103">
        <f>EVA!U17</f>
        <v>2024923</v>
      </c>
    </row>
    <row r="81" spans="2:12" ht="15.75" customHeight="1">
      <c r="B81" s="77" t="str">
        <f>B43</f>
        <v>東京ｾﾝﾁｭﾘｰ</v>
      </c>
      <c r="C81" s="84">
        <f>EVA!L68</f>
        <v>1934990</v>
      </c>
      <c r="D81" s="84">
        <f>EVA!M68</f>
        <v>1947148</v>
      </c>
      <c r="E81" s="84">
        <f>EVA!N68</f>
        <v>2003379</v>
      </c>
      <c r="F81" s="84">
        <f>EVA!O68</f>
        <v>2188844</v>
      </c>
      <c r="G81" s="84">
        <f>EVA!P68</f>
        <v>2513700</v>
      </c>
      <c r="H81" s="84">
        <f>EVA!Q68</f>
        <v>2775022</v>
      </c>
      <c r="I81" s="84">
        <f>EVA!R68</f>
        <v>2944606</v>
      </c>
      <c r="J81" s="84">
        <f>EVA!S68</f>
        <v>3154485</v>
      </c>
      <c r="K81" s="84">
        <f>EVA!T68</f>
        <v>3279649</v>
      </c>
      <c r="L81" s="85">
        <f>EVA!U68</f>
        <v>3577552</v>
      </c>
    </row>
    <row r="82" spans="2:12" ht="15.75" customHeight="1">
      <c r="B82" s="115" t="str">
        <f>B44</f>
        <v>三菱UFJﾘｰｽ</v>
      </c>
      <c r="C82" s="102">
        <f>EVA!L107</f>
        <v>3558074</v>
      </c>
      <c r="D82" s="102">
        <f>EVA!M107</f>
        <v>3391851</v>
      </c>
      <c r="E82" s="102">
        <f>EVA!N107</f>
        <v>3359075</v>
      </c>
      <c r="F82" s="102">
        <f>EVA!O107</f>
        <v>3827963</v>
      </c>
      <c r="G82" s="102">
        <f>EVA!P107</f>
        <v>4073235</v>
      </c>
      <c r="H82" s="102">
        <f>EVA!Q107</f>
        <v>4602994</v>
      </c>
      <c r="I82" s="102">
        <f>EVA!R107</f>
        <v>4635828</v>
      </c>
      <c r="J82" s="102">
        <f>EVA!S107</f>
        <v>4918634</v>
      </c>
      <c r="K82" s="102">
        <f>EVA!T107</f>
        <v>5081898</v>
      </c>
      <c r="L82" s="103">
        <f>EVA!U107</f>
        <v>5331913</v>
      </c>
    </row>
    <row r="83" spans="2:12" ht="15.75" customHeight="1">
      <c r="B83" s="77" t="str">
        <f>B45</f>
        <v>日立ｷｬﾋﾟﾀﾙ</v>
      </c>
      <c r="C83" s="84">
        <f>EVA!L146</f>
        <v>1193531</v>
      </c>
      <c r="D83" s="84">
        <f>EVA!M146</f>
        <v>1130754</v>
      </c>
      <c r="E83" s="84">
        <f>EVA!N146</f>
        <v>1300059</v>
      </c>
      <c r="F83" s="84">
        <f>EVA!O146</f>
        <v>1471689</v>
      </c>
      <c r="G83" s="84">
        <f>EVA!P146</f>
        <v>1922137</v>
      </c>
      <c r="H83" s="84">
        <f>EVA!Q146</f>
        <v>2485933</v>
      </c>
      <c r="I83" s="84">
        <f>EVA!R146</f>
        <v>2689240</v>
      </c>
      <c r="J83" s="84">
        <f>EVA!S146</f>
        <v>2909897</v>
      </c>
      <c r="K83" s="84">
        <f>EVA!T146</f>
        <v>3206096</v>
      </c>
      <c r="L83" s="85">
        <f>EVA!U146</f>
        <v>3508469</v>
      </c>
    </row>
    <row r="84" spans="2:12" ht="15.75" customHeight="1">
      <c r="B84" s="99" t="str">
        <f>B46</f>
        <v>CDB Leasing</v>
      </c>
      <c r="C84" s="102" t="e">
        <f>EVA!L185</f>
        <v>#N/A</v>
      </c>
      <c r="D84" s="102" t="e">
        <f>EVA!M185</f>
        <v>#N/A</v>
      </c>
      <c r="E84" s="102" t="e">
        <f>EVA!N185</f>
        <v>#N/A</v>
      </c>
      <c r="F84" s="102" t="e">
        <f>EVA!O185</f>
        <v>#N/A</v>
      </c>
      <c r="G84" s="102">
        <f>EVA!P185</f>
        <v>132433.94500000001</v>
      </c>
      <c r="H84" s="102">
        <f>EVA!Q185</f>
        <v>129897.087</v>
      </c>
      <c r="I84" s="102">
        <f>EVA!R185</f>
        <v>142580.34700000001</v>
      </c>
      <c r="J84" s="102">
        <f>EVA!S185</f>
        <v>153629.038</v>
      </c>
      <c r="K84" s="102">
        <f>EVA!T185</f>
        <v>174179.91200000001</v>
      </c>
      <c r="L84" s="103">
        <f>EVA!U185</f>
        <v>221148.98499999999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みずほﾘｰｽ</v>
      </c>
      <c r="C87" s="102">
        <f>EVA!L12</f>
        <v>9872.0585512160105</v>
      </c>
      <c r="D87" s="102">
        <f>EVA!M12</f>
        <v>5766.0464594681198</v>
      </c>
      <c r="E87" s="102">
        <f>EVA!N12</f>
        <v>9279.6198886020902</v>
      </c>
      <c r="F87" s="102">
        <f>EVA!O12</f>
        <v>10710.61965862272</v>
      </c>
      <c r="G87" s="102">
        <f>EVA!P12</f>
        <v>11143.260763606821</v>
      </c>
      <c r="H87" s="102">
        <f>EVA!Q12</f>
        <v>11204.93577633008</v>
      </c>
      <c r="I87" s="102">
        <f>EVA!R12</f>
        <v>12071.128719240871</v>
      </c>
      <c r="J87" s="102">
        <f>EVA!S12</f>
        <v>13036.20606757297</v>
      </c>
      <c r="K87" s="102">
        <f>EVA!T12</f>
        <v>15356.68938497327</v>
      </c>
      <c r="L87" s="103">
        <f>EVA!U12</f>
        <v>19097.34049765041</v>
      </c>
    </row>
    <row r="88" spans="2:12" ht="15.75" customHeight="1">
      <c r="B88" s="77" t="str">
        <f t="shared" ref="B88:B91" si="2">B81</f>
        <v>東京ｾﾝﾁｭﾘｰ</v>
      </c>
      <c r="C88" s="84">
        <f>EVA!L63</f>
        <v>25447.967095064301</v>
      </c>
      <c r="D88" s="84">
        <f>EVA!M63</f>
        <v>25690.947429205</v>
      </c>
      <c r="E88" s="84">
        <f>EVA!N63</f>
        <v>25924.721465207898</v>
      </c>
      <c r="F88" s="84">
        <f>EVA!O63</f>
        <v>33040.6348997081</v>
      </c>
      <c r="G88" s="84">
        <f>EVA!P63</f>
        <v>36155.437987764395</v>
      </c>
      <c r="H88" s="84">
        <f>EVA!Q63</f>
        <v>44205.719316293398</v>
      </c>
      <c r="I88" s="84">
        <f>EVA!R63</f>
        <v>50513.338445823101</v>
      </c>
      <c r="J88" s="84">
        <f>EVA!S63</f>
        <v>54229.379236425797</v>
      </c>
      <c r="K88" s="84">
        <f>EVA!T63</f>
        <v>56120.1887785215</v>
      </c>
      <c r="L88" s="85">
        <f>EVA!U63</f>
        <v>61773.020106944503</v>
      </c>
    </row>
    <row r="89" spans="2:12" ht="15.75" customHeight="1">
      <c r="B89" s="115" t="str">
        <f t="shared" si="2"/>
        <v>三菱UFJﾘｰｽ</v>
      </c>
      <c r="C89" s="102">
        <f>EVA!L102</f>
        <v>40873.184833596402</v>
      </c>
      <c r="D89" s="102">
        <f>EVA!M102</f>
        <v>29905.2139369582</v>
      </c>
      <c r="E89" s="102">
        <f>EVA!N102</f>
        <v>38615.444293971901</v>
      </c>
      <c r="F89" s="102">
        <f>EVA!O102</f>
        <v>40234.515558775005</v>
      </c>
      <c r="G89" s="102">
        <f>EVA!P102</f>
        <v>43330.882221413995</v>
      </c>
      <c r="H89" s="102">
        <f>EVA!Q102</f>
        <v>52886.448095761101</v>
      </c>
      <c r="I89" s="102">
        <f>EVA!R102</f>
        <v>46588.078357897204</v>
      </c>
      <c r="J89" s="102">
        <f>EVA!S102</f>
        <v>56655.160203819301</v>
      </c>
      <c r="K89" s="102">
        <f>EVA!T102</f>
        <v>55584.763676386101</v>
      </c>
      <c r="L89" s="103">
        <f>EVA!U102</f>
        <v>69455.773394072807</v>
      </c>
    </row>
    <row r="90" spans="2:12" ht="15.75" customHeight="1">
      <c r="B90" s="77" t="str">
        <f t="shared" si="2"/>
        <v>日立ｷｬﾋﾟﾀﾙ</v>
      </c>
      <c r="C90" s="84">
        <f>EVA!L141</f>
        <v>37437.292310951067</v>
      </c>
      <c r="D90" s="84">
        <f>EVA!M141</f>
        <v>30873.439985089459</v>
      </c>
      <c r="E90" s="84">
        <f>EVA!N141</f>
        <v>41172.742613102288</v>
      </c>
      <c r="F90" s="84">
        <f>EVA!O141</f>
        <v>21860.9652344446</v>
      </c>
      <c r="G90" s="84">
        <f>EVA!P141</f>
        <v>29521.244827586201</v>
      </c>
      <c r="H90" s="84">
        <f>EVA!Q141</f>
        <v>33175.164979779198</v>
      </c>
      <c r="I90" s="84">
        <f>EVA!R141</f>
        <v>33359.2416105882</v>
      </c>
      <c r="J90" s="84">
        <f>EVA!S141</f>
        <v>35188.177313515902</v>
      </c>
      <c r="K90" s="84">
        <f>EVA!T141</f>
        <v>17041.1860677736</v>
      </c>
      <c r="L90" s="85">
        <f>EVA!U141</f>
        <v>31573.692511034598</v>
      </c>
    </row>
    <row r="91" spans="2:12" ht="15.75" customHeight="1">
      <c r="B91" s="99" t="str">
        <f t="shared" si="2"/>
        <v>CDB Leasing</v>
      </c>
      <c r="C91" s="102" t="e">
        <f>EVA!L180</f>
        <v>#N/A</v>
      </c>
      <c r="D91" s="102" t="e">
        <f>EVA!M180</f>
        <v>#N/A</v>
      </c>
      <c r="E91" s="102" t="e">
        <f>EVA!N180</f>
        <v>#N/A</v>
      </c>
      <c r="F91" s="102">
        <f>EVA!O180</f>
        <v>1809.8181701959008</v>
      </c>
      <c r="G91" s="102">
        <f>EVA!P180</f>
        <v>1864.1557887638003</v>
      </c>
      <c r="H91" s="102">
        <f>EVA!Q180</f>
        <v>1098.353243385405</v>
      </c>
      <c r="I91" s="102">
        <f>EVA!R180</f>
        <v>1635.8274932817658</v>
      </c>
      <c r="J91" s="102">
        <f>EVA!S180</f>
        <v>3248.6700021016068</v>
      </c>
      <c r="K91" s="102">
        <f>EVA!T180</f>
        <v>2970.410133309877</v>
      </c>
      <c r="L91" s="103">
        <f>EVA!U180</f>
        <v>4393.4197261296094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みずほﾘｰｽ</v>
      </c>
      <c r="C94" s="116">
        <f t="shared" ref="C94:L98" si="4">C87/C80</f>
        <v>1.0352812086056203E-2</v>
      </c>
      <c r="D94" s="116">
        <f t="shared" si="4"/>
        <v>5.991457056861358E-3</v>
      </c>
      <c r="E94" s="116">
        <f t="shared" si="4"/>
        <v>7.5602460509556118E-3</v>
      </c>
      <c r="F94" s="116">
        <f t="shared" si="4"/>
        <v>8.3976670252046519E-3</v>
      </c>
      <c r="G94" s="116">
        <f t="shared" si="4"/>
        <v>8.2702625326515362E-3</v>
      </c>
      <c r="H94" s="116">
        <f t="shared" si="4"/>
        <v>7.7699551526644265E-3</v>
      </c>
      <c r="I94" s="116">
        <f t="shared" si="4"/>
        <v>7.5105219724388187E-3</v>
      </c>
      <c r="J94" s="116">
        <f t="shared" si="4"/>
        <v>7.941555357646379E-3</v>
      </c>
      <c r="K94" s="116">
        <f t="shared" si="4"/>
        <v>9.043342250035934E-3</v>
      </c>
      <c r="L94" s="117">
        <f t="shared" si="4"/>
        <v>9.4311440472800243E-3</v>
      </c>
    </row>
    <row r="95" spans="2:12" ht="15.75" customHeight="1">
      <c r="B95" s="77" t="str">
        <f t="shared" ref="B95:B98" si="5">B88</f>
        <v>東京ｾﾝﾁｭﾘｰ</v>
      </c>
      <c r="C95" s="78">
        <f t="shared" si="4"/>
        <v>1.3151472149760103E-2</v>
      </c>
      <c r="D95" s="78">
        <f t="shared" si="4"/>
        <v>1.319414211410997E-2</v>
      </c>
      <c r="E95" s="78">
        <f t="shared" si="4"/>
        <v>1.2940497761635666E-2</v>
      </c>
      <c r="F95" s="78">
        <f t="shared" si="4"/>
        <v>1.5095015862120873E-2</v>
      </c>
      <c r="G95" s="78">
        <f t="shared" si="4"/>
        <v>1.438335441292294E-2</v>
      </c>
      <c r="H95" s="78">
        <f t="shared" si="4"/>
        <v>1.5929862652005425E-2</v>
      </c>
      <c r="I95" s="78">
        <f t="shared" si="4"/>
        <v>1.7154532200852373E-2</v>
      </c>
      <c r="J95" s="78">
        <f t="shared" si="4"/>
        <v>1.7191198955273459E-2</v>
      </c>
      <c r="K95" s="78">
        <f t="shared" si="4"/>
        <v>1.7111644806661171E-2</v>
      </c>
      <c r="L95" s="79">
        <f t="shared" si="4"/>
        <v>1.7266840595732642E-2</v>
      </c>
    </row>
    <row r="96" spans="2:12" ht="15.75" customHeight="1">
      <c r="B96" s="115" t="str">
        <f t="shared" si="5"/>
        <v>三菱UFJﾘｰｽ</v>
      </c>
      <c r="C96" s="116">
        <f t="shared" si="4"/>
        <v>1.1487446532476953E-2</v>
      </c>
      <c r="D96" s="116">
        <f t="shared" si="4"/>
        <v>8.8167829120318671E-3</v>
      </c>
      <c r="E96" s="116">
        <f t="shared" si="4"/>
        <v>1.1495856536091602E-2</v>
      </c>
      <c r="F96" s="116">
        <f t="shared" si="4"/>
        <v>1.0510685594080979E-2</v>
      </c>
      <c r="G96" s="116">
        <f t="shared" si="4"/>
        <v>1.0637952934562822E-2</v>
      </c>
      <c r="H96" s="116">
        <f t="shared" si="4"/>
        <v>1.1489575718708541E-2</v>
      </c>
      <c r="I96" s="116">
        <f t="shared" si="4"/>
        <v>1.004957007850533E-2</v>
      </c>
      <c r="J96" s="116">
        <f t="shared" si="4"/>
        <v>1.1518474479666366E-2</v>
      </c>
      <c r="K96" s="116">
        <f t="shared" si="4"/>
        <v>1.0937796011723592E-2</v>
      </c>
      <c r="L96" s="117">
        <f t="shared" si="4"/>
        <v>1.3026426611625661E-2</v>
      </c>
    </row>
    <row r="97" spans="2:12" ht="15.75" customHeight="1">
      <c r="B97" s="77" t="str">
        <f t="shared" si="5"/>
        <v>日立ｷｬﾋﾟﾀﾙ</v>
      </c>
      <c r="C97" s="78">
        <f t="shared" si="4"/>
        <v>3.1366836982827481E-2</v>
      </c>
      <c r="D97" s="78">
        <f t="shared" si="4"/>
        <v>2.7303409923899857E-2</v>
      </c>
      <c r="E97" s="78">
        <f t="shared" si="4"/>
        <v>3.1669903145243629E-2</v>
      </c>
      <c r="F97" s="78">
        <f t="shared" si="4"/>
        <v>1.4854337590648976E-2</v>
      </c>
      <c r="G97" s="78">
        <f t="shared" si="4"/>
        <v>1.5358553957176934E-2</v>
      </c>
      <c r="H97" s="78">
        <f t="shared" si="4"/>
        <v>1.3345156518610598E-2</v>
      </c>
      <c r="I97" s="78">
        <f t="shared" si="4"/>
        <v>1.2404709736054871E-2</v>
      </c>
      <c r="J97" s="78">
        <f t="shared" si="4"/>
        <v>1.2092585171748656E-2</v>
      </c>
      <c r="K97" s="78">
        <f t="shared" si="4"/>
        <v>5.3152451042556429E-3</v>
      </c>
      <c r="L97" s="79">
        <f t="shared" si="4"/>
        <v>8.9992793184248167E-3</v>
      </c>
    </row>
    <row r="98" spans="2:12" ht="15.75" customHeight="1">
      <c r="B98" s="99" t="str">
        <f t="shared" si="5"/>
        <v>CDB Leasing</v>
      </c>
      <c r="C98" s="116" t="e">
        <f t="shared" si="4"/>
        <v>#N/A</v>
      </c>
      <c r="D98" s="116" t="e">
        <f t="shared" si="4"/>
        <v>#N/A</v>
      </c>
      <c r="E98" s="116" t="e">
        <f t="shared" si="4"/>
        <v>#N/A</v>
      </c>
      <c r="F98" s="116" t="e">
        <f t="shared" si="4"/>
        <v>#N/A</v>
      </c>
      <c r="G98" s="116">
        <f t="shared" si="4"/>
        <v>1.4076117635579007E-2</v>
      </c>
      <c r="H98" s="116">
        <f t="shared" si="4"/>
        <v>8.4555648533165724E-3</v>
      </c>
      <c r="I98" s="116">
        <f t="shared" si="4"/>
        <v>1.1473022248162755E-2</v>
      </c>
      <c r="J98" s="116">
        <f t="shared" si="4"/>
        <v>2.1146197648530526E-2</v>
      </c>
      <c r="K98" s="116">
        <f t="shared" si="4"/>
        <v>1.7053689482343273E-2</v>
      </c>
      <c r="L98" s="117">
        <f t="shared" si="4"/>
        <v>1.9866334571373274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みずほﾘｰｽ</v>
      </c>
      <c r="C101" s="118">
        <f>EVA!L33</f>
        <v>8.1855166175390896E-3</v>
      </c>
      <c r="D101" s="118">
        <f>EVA!M33</f>
        <v>7.0993778821228353E-3</v>
      </c>
      <c r="E101" s="118">
        <f>EVA!N33</f>
        <v>5.3401683126941026E-3</v>
      </c>
      <c r="F101" s="118">
        <f>EVA!O33</f>
        <v>6.7286366416987754E-3</v>
      </c>
      <c r="G101" s="118">
        <f>EVA!P33</f>
        <v>9.2402794415815757E-3</v>
      </c>
      <c r="H101" s="118">
        <f>EVA!Q33</f>
        <v>9.26248958933607E-3</v>
      </c>
      <c r="I101" s="118">
        <f>EVA!R33</f>
        <v>4.9859285180632257E-3</v>
      </c>
      <c r="J101" s="118">
        <f>EVA!S33</f>
        <v>6.2468470742331108E-3</v>
      </c>
      <c r="K101" s="118">
        <f>EVA!T33</f>
        <v>6.9363021765558551E-3</v>
      </c>
      <c r="L101" s="119">
        <f>EVA!U33</f>
        <v>5.0950013942896253E-3</v>
      </c>
    </row>
    <row r="102" spans="2:12" ht="15.75" customHeight="1">
      <c r="B102" s="77" t="str">
        <f t="shared" ref="B102:B105" si="7">B95</f>
        <v>東京ｾﾝﾁｭﾘｰ</v>
      </c>
      <c r="C102" s="80">
        <f>EVA!L84</f>
        <v>1.0364272449636284E-2</v>
      </c>
      <c r="D102" s="80">
        <f>EVA!M84</f>
        <v>8.2925829414780394E-3</v>
      </c>
      <c r="E102" s="80">
        <f>EVA!N84</f>
        <v>6.3267293958018797E-3</v>
      </c>
      <c r="F102" s="80">
        <f>EVA!O84</f>
        <v>1.0314339686662656E-2</v>
      </c>
      <c r="G102" s="80">
        <f>EVA!P84</f>
        <v>1.3258905197276561E-2</v>
      </c>
      <c r="H102" s="80">
        <f>EVA!Q84</f>
        <v>1.5278680303851652E-2</v>
      </c>
      <c r="I102" s="80">
        <f>EVA!R84</f>
        <v>1.358673780006924E-2</v>
      </c>
      <c r="J102" s="80">
        <f>EVA!S84</f>
        <v>1.1909210937978604E-2</v>
      </c>
      <c r="K102" s="80">
        <f>EVA!T84</f>
        <v>1.4469393487786648E-2</v>
      </c>
      <c r="L102" s="81">
        <f>EVA!U84</f>
        <v>1.2157574798105841E-2</v>
      </c>
    </row>
    <row r="103" spans="2:12" ht="15.75" customHeight="1">
      <c r="B103" s="115" t="str">
        <f t="shared" si="7"/>
        <v>三菱UFJﾘｰｽ</v>
      </c>
      <c r="C103" s="118">
        <f>EVA!L123</f>
        <v>1.0839146639938589E-2</v>
      </c>
      <c r="D103" s="118">
        <f>EVA!M123</f>
        <v>9.3747650723609473E-3</v>
      </c>
      <c r="E103" s="118">
        <f>EVA!N123</f>
        <v>9.4462738446238897E-3</v>
      </c>
      <c r="F103" s="118">
        <f>EVA!O123</f>
        <v>1.0886333074668851E-2</v>
      </c>
      <c r="G103" s="118">
        <f>EVA!P123</f>
        <v>1.2295711096272522E-2</v>
      </c>
      <c r="H103" s="118">
        <f>EVA!Q123</f>
        <v>1.5510118019975868E-2</v>
      </c>
      <c r="I103" s="118">
        <f>EVA!R123</f>
        <v>1.1013517741153998E-2</v>
      </c>
      <c r="J103" s="118">
        <f>EVA!S123</f>
        <v>1.2111421739004421E-2</v>
      </c>
      <c r="K103" s="118">
        <f>EVA!T123</f>
        <v>1.3509740214081658E-2</v>
      </c>
      <c r="L103" s="119">
        <f>EVA!U123</f>
        <v>1.0575880407041565E-2</v>
      </c>
    </row>
    <row r="104" spans="2:12" ht="15.75" customHeight="1">
      <c r="B104" s="77" t="str">
        <f t="shared" si="7"/>
        <v>日立ｷｬﾋﾟﾀﾙ</v>
      </c>
      <c r="C104" s="80">
        <f>EVA!L162</f>
        <v>2.4053785888258478E-2</v>
      </c>
      <c r="D104" s="80">
        <f>EVA!M162</f>
        <v>2.1246606062414537E-2</v>
      </c>
      <c r="E104" s="80">
        <f>EVA!N162</f>
        <v>1.7030942770727427E-2</v>
      </c>
      <c r="F104" s="80">
        <f>EVA!O162</f>
        <v>2.322853260246327E-2</v>
      </c>
      <c r="G104" s="80">
        <f>EVA!P162</f>
        <v>1.5424132768165089E-2</v>
      </c>
      <c r="H104" s="80">
        <f>EVA!Q162</f>
        <v>1.3011347719048728E-2</v>
      </c>
      <c r="I104" s="80">
        <f>EVA!R162</f>
        <v>1.0577680020654555E-2</v>
      </c>
      <c r="J104" s="80">
        <f>EVA!S162</f>
        <v>1.1842896100924464E-2</v>
      </c>
      <c r="K104" s="80">
        <f>EVA!T162</f>
        <v>1.0882006698191329E-2</v>
      </c>
      <c r="L104" s="81">
        <f>EVA!U162</f>
        <v>8.7521807497378864E-3</v>
      </c>
    </row>
    <row r="105" spans="2:12" ht="15.75" customHeight="1">
      <c r="B105" s="99" t="str">
        <f t="shared" si="7"/>
        <v>CDB Leasing</v>
      </c>
      <c r="C105" s="118" t="e">
        <f>EVA!L201</f>
        <v>#N/A</v>
      </c>
      <c r="D105" s="118" t="e">
        <f>EVA!M201</f>
        <v>#N/A</v>
      </c>
      <c r="E105" s="118" t="e">
        <f>EVA!N201</f>
        <v>#N/A</v>
      </c>
      <c r="F105" s="118" t="e">
        <f>EVA!O201</f>
        <v>#N/A</v>
      </c>
      <c r="G105" s="118" t="e">
        <f>EVA!P201</f>
        <v>#N/A</v>
      </c>
      <c r="H105" s="118" t="e">
        <f>EVA!Q201</f>
        <v>#N/A</v>
      </c>
      <c r="I105" s="118" t="e">
        <f>EVA!R201</f>
        <v>#N/A</v>
      </c>
      <c r="J105" s="118">
        <f>EVA!S201</f>
        <v>5.5759666905179344E-3</v>
      </c>
      <c r="K105" s="118">
        <f>EVA!T201</f>
        <v>7.7586204400141847E-3</v>
      </c>
      <c r="L105" s="119">
        <f>EVA!U201</f>
        <v>5.6108245746871403E-3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みずほﾘｰｽ</v>
      </c>
      <c r="C108" s="118">
        <f t="shared" ref="C108:L112" si="9">C94-C101</f>
        <v>2.1672954685171136E-3</v>
      </c>
      <c r="D108" s="118">
        <f t="shared" si="9"/>
        <v>-1.1079208252614773E-3</v>
      </c>
      <c r="E108" s="118">
        <f t="shared" si="9"/>
        <v>2.2200777382615092E-3</v>
      </c>
      <c r="F108" s="118">
        <f t="shared" si="9"/>
        <v>1.6690303835058765E-3</v>
      </c>
      <c r="G108" s="118">
        <f t="shared" si="9"/>
        <v>-9.700169089300395E-4</v>
      </c>
      <c r="H108" s="118">
        <f t="shared" si="9"/>
        <v>-1.4925344366716435E-3</v>
      </c>
      <c r="I108" s="118">
        <f t="shared" si="9"/>
        <v>2.524593454375593E-3</v>
      </c>
      <c r="J108" s="118">
        <f t="shared" si="9"/>
        <v>1.6947082834132682E-3</v>
      </c>
      <c r="K108" s="118">
        <f t="shared" si="9"/>
        <v>2.1070400734800789E-3</v>
      </c>
      <c r="L108" s="119">
        <f t="shared" si="9"/>
        <v>4.336142652990399E-3</v>
      </c>
    </row>
    <row r="109" spans="2:12" ht="15.75" customHeight="1">
      <c r="B109" s="77" t="str">
        <f t="shared" ref="B109:B112" si="10">B102</f>
        <v>東京ｾﾝﾁｭﾘｰ</v>
      </c>
      <c r="C109" s="80">
        <f t="shared" si="9"/>
        <v>2.7871997001238189E-3</v>
      </c>
      <c r="D109" s="80">
        <f t="shared" si="9"/>
        <v>4.9015591726319311E-3</v>
      </c>
      <c r="E109" s="80">
        <f t="shared" si="9"/>
        <v>6.6137683658337868E-3</v>
      </c>
      <c r="F109" s="80">
        <f t="shared" si="9"/>
        <v>4.7806761754582167E-3</v>
      </c>
      <c r="G109" s="80">
        <f t="shared" si="9"/>
        <v>1.1244492156463788E-3</v>
      </c>
      <c r="H109" s="80">
        <f t="shared" si="9"/>
        <v>6.5118234815377332E-4</v>
      </c>
      <c r="I109" s="80">
        <f t="shared" si="9"/>
        <v>3.5677944007831332E-3</v>
      </c>
      <c r="J109" s="80">
        <f t="shared" si="9"/>
        <v>5.2819880172948544E-3</v>
      </c>
      <c r="K109" s="80">
        <f t="shared" si="9"/>
        <v>2.6422513188745222E-3</v>
      </c>
      <c r="L109" s="81">
        <f t="shared" si="9"/>
        <v>5.1092657976268014E-3</v>
      </c>
    </row>
    <row r="110" spans="2:12" ht="15.75" customHeight="1">
      <c r="B110" s="115" t="str">
        <f t="shared" si="10"/>
        <v>三菱UFJﾘｰｽ</v>
      </c>
      <c r="C110" s="118">
        <f t="shared" si="9"/>
        <v>6.4829989253836415E-4</v>
      </c>
      <c r="D110" s="118">
        <f t="shared" si="9"/>
        <v>-5.5798216032908014E-4</v>
      </c>
      <c r="E110" s="118">
        <f t="shared" si="9"/>
        <v>2.0495826914677124E-3</v>
      </c>
      <c r="F110" s="118">
        <f t="shared" si="9"/>
        <v>-3.7564748058787137E-4</v>
      </c>
      <c r="G110" s="118">
        <f t="shared" si="9"/>
        <v>-1.6577581617096999E-3</v>
      </c>
      <c r="H110" s="118">
        <f t="shared" si="9"/>
        <v>-4.0205423012673273E-3</v>
      </c>
      <c r="I110" s="118">
        <f t="shared" si="9"/>
        <v>-9.639476626486683E-4</v>
      </c>
      <c r="J110" s="118">
        <f t="shared" si="9"/>
        <v>-5.9294725933805442E-4</v>
      </c>
      <c r="K110" s="118">
        <f t="shared" si="9"/>
        <v>-2.5719442023580657E-3</v>
      </c>
      <c r="L110" s="119">
        <f t="shared" si="9"/>
        <v>2.4505462045840958E-3</v>
      </c>
    </row>
    <row r="111" spans="2:12" ht="15.75" customHeight="1">
      <c r="B111" s="77" t="str">
        <f t="shared" si="10"/>
        <v>日立ｷｬﾋﾟﾀﾙ</v>
      </c>
      <c r="C111" s="80">
        <f t="shared" si="9"/>
        <v>7.3130510945690029E-3</v>
      </c>
      <c r="D111" s="80">
        <f t="shared" si="9"/>
        <v>6.0568038614853201E-3</v>
      </c>
      <c r="E111" s="80">
        <f t="shared" si="9"/>
        <v>1.4638960374516202E-2</v>
      </c>
      <c r="F111" s="80">
        <f t="shared" si="9"/>
        <v>-8.3741950118142935E-3</v>
      </c>
      <c r="G111" s="80">
        <f t="shared" si="9"/>
        <v>-6.5578810988155267E-5</v>
      </c>
      <c r="H111" s="80">
        <f t="shared" si="9"/>
        <v>3.3380879956186951E-4</v>
      </c>
      <c r="I111" s="80">
        <f t="shared" si="9"/>
        <v>1.8270297154003162E-3</v>
      </c>
      <c r="J111" s="80">
        <f t="shared" si="9"/>
        <v>2.4968907082419285E-4</v>
      </c>
      <c r="K111" s="80">
        <f t="shared" si="9"/>
        <v>-5.5667615939356862E-3</v>
      </c>
      <c r="L111" s="81">
        <f t="shared" si="9"/>
        <v>2.4709856868693029E-4</v>
      </c>
    </row>
    <row r="112" spans="2:12" ht="15.75" customHeight="1">
      <c r="B112" s="99" t="str">
        <f t="shared" si="10"/>
        <v>CDB Leasing</v>
      </c>
      <c r="C112" s="118" t="e">
        <f t="shared" si="9"/>
        <v>#N/A</v>
      </c>
      <c r="D112" s="118" t="e">
        <f t="shared" si="9"/>
        <v>#N/A</v>
      </c>
      <c r="E112" s="118" t="e">
        <f t="shared" si="9"/>
        <v>#N/A</v>
      </c>
      <c r="F112" s="118" t="e">
        <f t="shared" si="9"/>
        <v>#N/A</v>
      </c>
      <c r="G112" s="118" t="e">
        <f t="shared" si="9"/>
        <v>#N/A</v>
      </c>
      <c r="H112" s="118" t="e">
        <f t="shared" si="9"/>
        <v>#N/A</v>
      </c>
      <c r="I112" s="118" t="e">
        <f t="shared" si="9"/>
        <v>#N/A</v>
      </c>
      <c r="J112" s="118">
        <f t="shared" si="9"/>
        <v>1.5570230958012592E-2</v>
      </c>
      <c r="K112" s="118">
        <f t="shared" si="9"/>
        <v>9.2950690423290877E-3</v>
      </c>
      <c r="L112" s="119">
        <f t="shared" si="9"/>
        <v>1.4255509996686134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みずほﾘｰｽ</v>
      </c>
      <c r="C118" s="118">
        <v>3.7451189125926702E-2</v>
      </c>
      <c r="D118" s="118">
        <v>2.2518429188070399E-2</v>
      </c>
      <c r="E118" s="118">
        <v>3.4360563301571098E-2</v>
      </c>
      <c r="F118" s="118">
        <v>3.03854262185318E-2</v>
      </c>
      <c r="G118" s="118">
        <v>3.1409020160739001E-2</v>
      </c>
      <c r="H118" s="118">
        <v>3.1676252360763803E-2</v>
      </c>
      <c r="I118" s="118">
        <v>3.3146596734640203E-2</v>
      </c>
      <c r="J118" s="118">
        <v>3.0358766357105701E-2</v>
      </c>
      <c r="K118" s="118">
        <v>3.8416886523105799E-2</v>
      </c>
      <c r="L118" s="119">
        <v>4.9617271547288198E-2</v>
      </c>
      <c r="N118" s="23" t="str">
        <f>VLOOKUP(B118,'Basic Financial Statements'!$A$3:$B$242,2,FALSE)</f>
        <v>TSE:8425</v>
      </c>
    </row>
    <row r="119" spans="2:24" ht="15.75" customHeight="1">
      <c r="B119" s="77" t="str">
        <f>B43</f>
        <v>東京ｾﾝﾁｭﾘｰ</v>
      </c>
      <c r="C119" s="80">
        <v>3.3542690398068599E-2</v>
      </c>
      <c r="D119" s="80">
        <v>3.6022989123680897E-2</v>
      </c>
      <c r="E119" s="80">
        <v>3.61904250556409E-2</v>
      </c>
      <c r="F119" s="80">
        <v>4.7806824350493798E-2</v>
      </c>
      <c r="G119" s="80">
        <v>4.3636580647057201E-2</v>
      </c>
      <c r="H119" s="80">
        <v>5.00644630389653E-2</v>
      </c>
      <c r="I119" s="80">
        <v>5.37113098332977E-2</v>
      </c>
      <c r="J119" s="80">
        <v>5.5556797806414503E-2</v>
      </c>
      <c r="K119" s="80">
        <v>5.5443774726853801E-2</v>
      </c>
      <c r="L119" s="81">
        <v>5.7860927103614901E-2</v>
      </c>
      <c r="N119" s="23" t="str">
        <f>VLOOKUP(B119,'Basic Financial Statements'!$A$3:$B$242,2,FALSE)</f>
        <v>TSE:8439</v>
      </c>
    </row>
    <row r="120" spans="2:24" ht="15.75" customHeight="1">
      <c r="B120" s="115" t="str">
        <f>B44</f>
        <v>三菱UFJﾘｰｽ</v>
      </c>
      <c r="C120" s="118">
        <v>5.4713296066754402E-2</v>
      </c>
      <c r="D120" s="118">
        <v>4.1262116304329098E-2</v>
      </c>
      <c r="E120" s="118">
        <v>5.3291275310438202E-2</v>
      </c>
      <c r="F120" s="118">
        <v>5.7629774990904603E-2</v>
      </c>
      <c r="G120" s="118">
        <v>6.0369597388283E-2</v>
      </c>
      <c r="H120" s="118">
        <v>7.1232144429217104E-2</v>
      </c>
      <c r="I120" s="118">
        <v>5.6412617813145598E-2</v>
      </c>
      <c r="J120" s="118">
        <v>6.7536185135786395E-2</v>
      </c>
      <c r="K120" s="118">
        <v>6.3894351934122601E-2</v>
      </c>
      <c r="L120" s="119">
        <v>8.0367790519671703E-2</v>
      </c>
      <c r="N120" s="23" t="str">
        <f>VLOOKUP(B120,'Basic Financial Statements'!$A$3:$B$242,2,FALSE)</f>
        <v>TSE:8593</v>
      </c>
    </row>
    <row r="121" spans="2:24" ht="15.75" customHeight="1">
      <c r="B121" s="77" t="str">
        <f>B45</f>
        <v>日立ｷｬﾋﾟﾀﾙ</v>
      </c>
      <c r="C121" s="80">
        <v>0.39260140640908398</v>
      </c>
      <c r="D121" s="80">
        <v>0.33551887135083203</v>
      </c>
      <c r="E121" s="80">
        <v>0.44274622677917203</v>
      </c>
      <c r="F121" s="80">
        <v>0.211617800225012</v>
      </c>
      <c r="G121" s="80">
        <v>0.23067256993402199</v>
      </c>
      <c r="H121" s="80">
        <v>9.3112554007199796E-2</v>
      </c>
      <c r="I121" s="80">
        <v>9.1306627573772906E-2</v>
      </c>
      <c r="J121" s="80">
        <v>9.48826438912687E-2</v>
      </c>
      <c r="K121" s="80">
        <v>4.2168210914901402E-2</v>
      </c>
      <c r="L121" s="81">
        <v>6.9660195323659399E-2</v>
      </c>
      <c r="N121" s="23" t="str">
        <f>VLOOKUP(B121,'Basic Financial Statements'!$A$3:$B$242,2,FALSE)</f>
        <v>TSE:8586</v>
      </c>
    </row>
    <row r="122" spans="2:24" ht="15.75" customHeight="1">
      <c r="B122" s="99" t="str">
        <f>B46</f>
        <v>CDB Leasing</v>
      </c>
      <c r="C122" s="118" t="e">
        <v>#N/A</v>
      </c>
      <c r="D122" s="118" t="e">
        <v>#N/A</v>
      </c>
      <c r="E122" s="118" t="e">
        <v>#N/A</v>
      </c>
      <c r="F122" s="118">
        <v>0.33282102621346599</v>
      </c>
      <c r="G122" s="118">
        <v>0.39490810018553202</v>
      </c>
      <c r="H122" s="118">
        <v>0.28481036858255498</v>
      </c>
      <c r="I122" s="118">
        <v>0.32067623032426501</v>
      </c>
      <c r="J122" s="118">
        <v>0.45265984557862998</v>
      </c>
      <c r="K122" s="118">
        <v>0.40072964996846899</v>
      </c>
      <c r="L122" s="119">
        <v>0.42801448369897099</v>
      </c>
      <c r="N122" s="23" t="str">
        <f>VLOOKUP(B122,'Basic Financial Statements'!$A$3:$B$242,2,FALSE)</f>
        <v>SEHK:1606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みずほﾘｰｽ</v>
      </c>
      <c r="C125" s="120">
        <v>0.27643480294432599</v>
      </c>
      <c r="D125" s="120">
        <v>0.26606904979124602</v>
      </c>
      <c r="E125" s="120">
        <v>0.22002683671399301</v>
      </c>
      <c r="F125" s="120">
        <v>0.27637153959298399</v>
      </c>
      <c r="G125" s="120">
        <v>0.263308517436316</v>
      </c>
      <c r="H125" s="120">
        <v>0.245292753201094</v>
      </c>
      <c r="I125" s="120">
        <v>0.226585010598987</v>
      </c>
      <c r="J125" s="120">
        <v>0.26159018664431299</v>
      </c>
      <c r="K125" s="120">
        <v>0.23540018644136701</v>
      </c>
      <c r="L125" s="121">
        <v>0.190077844935338</v>
      </c>
    </row>
    <row r="126" spans="2:24" ht="15.75" customHeight="1">
      <c r="B126" s="77" t="str">
        <f t="shared" ref="B126:B129" si="14">B119</f>
        <v>東京ｾﾝﾁｭﾘｰ</v>
      </c>
      <c r="C126" s="82">
        <v>0.39208161282487197</v>
      </c>
      <c r="D126" s="82">
        <v>0.366270052404851</v>
      </c>
      <c r="E126" s="82">
        <v>0.357566890738098</v>
      </c>
      <c r="F126" s="82">
        <v>0.31575023162911597</v>
      </c>
      <c r="G126" s="82">
        <v>0.32961689939133498</v>
      </c>
      <c r="H126" s="82">
        <v>0.31818702698573198</v>
      </c>
      <c r="I126" s="82">
        <v>0.31938398549754998</v>
      </c>
      <c r="J126" s="82">
        <v>0.30943466207637699</v>
      </c>
      <c r="K126" s="82">
        <v>0.30863058821233602</v>
      </c>
      <c r="L126" s="83">
        <v>0.29841970151656799</v>
      </c>
    </row>
    <row r="127" spans="2:24" ht="15.75" customHeight="1">
      <c r="B127" s="115" t="str">
        <f t="shared" si="14"/>
        <v>三菱UFJﾘｰｽ</v>
      </c>
      <c r="C127" s="120">
        <v>0.209957128491425</v>
      </c>
      <c r="D127" s="120">
        <v>0.213677428637048</v>
      </c>
      <c r="E127" s="120">
        <v>0.21571742220700599</v>
      </c>
      <c r="F127" s="120">
        <v>0.182382901820106</v>
      </c>
      <c r="G127" s="120">
        <v>0.176213746567532</v>
      </c>
      <c r="H127" s="120">
        <v>0.16129762498061001</v>
      </c>
      <c r="I127" s="120">
        <v>0.17814401224549301</v>
      </c>
      <c r="J127" s="120">
        <v>0.17055263717528099</v>
      </c>
      <c r="K127" s="120">
        <v>0.17118564756710999</v>
      </c>
      <c r="L127" s="121">
        <v>0.16208516530558501</v>
      </c>
    </row>
    <row r="128" spans="2:24" ht="15.75" customHeight="1">
      <c r="B128" s="77" t="str">
        <f t="shared" si="14"/>
        <v>日立ｷｬﾋﾟﾀﾙ</v>
      </c>
      <c r="C128" s="82">
        <v>7.9894866576569898E-2</v>
      </c>
      <c r="D128" s="82">
        <v>8.1376674325273193E-2</v>
      </c>
      <c r="E128" s="82">
        <v>7.1530599765087605E-2</v>
      </c>
      <c r="F128" s="82">
        <v>7.0194178253693507E-2</v>
      </c>
      <c r="G128" s="82">
        <v>6.6581622433780699E-2</v>
      </c>
      <c r="H128" s="82">
        <v>0.14332284900679099</v>
      </c>
      <c r="I128" s="82">
        <v>0.13585771444720399</v>
      </c>
      <c r="J128" s="82">
        <v>0.127447810008395</v>
      </c>
      <c r="K128" s="82">
        <v>0.12604862736486999</v>
      </c>
      <c r="L128" s="83">
        <v>0.12918825846829499</v>
      </c>
    </row>
    <row r="129" spans="2:12" ht="15.75" customHeight="1">
      <c r="B129" s="99" t="str">
        <f t="shared" si="14"/>
        <v>CDB Leasing</v>
      </c>
      <c r="C129" s="120" t="e">
        <v>#N/A</v>
      </c>
      <c r="D129" s="120" t="e">
        <v>#N/A</v>
      </c>
      <c r="E129" s="120" t="e">
        <v>#N/A</v>
      </c>
      <c r="F129" s="120" t="e">
        <v>#N/A</v>
      </c>
      <c r="G129" s="120">
        <v>3.5644033710541499E-2</v>
      </c>
      <c r="H129" s="120">
        <v>2.9688402481265801E-2</v>
      </c>
      <c r="I129" s="120">
        <v>3.5777588618156497E-2</v>
      </c>
      <c r="J129" s="120">
        <v>4.6715426285491697E-2</v>
      </c>
      <c r="K129" s="120">
        <v>4.25565951600664E-2</v>
      </c>
      <c r="L129" s="121">
        <v>4.6415098852929403E-2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みずほﾘｰｽ</v>
      </c>
      <c r="C132" s="120">
        <v>3.0497379473117898</v>
      </c>
      <c r="D132" s="120">
        <v>2.28127115926018</v>
      </c>
      <c r="E132" s="120">
        <v>3.3716525799323298</v>
      </c>
      <c r="F132" s="120">
        <v>3.3926735837070998</v>
      </c>
      <c r="G132" s="120">
        <v>3.3259803691794199</v>
      </c>
      <c r="H132" s="120">
        <v>3.3300353024241001</v>
      </c>
      <c r="I132" s="120">
        <v>3.1033942069247602</v>
      </c>
      <c r="J132" s="120">
        <v>2.6072265601282298</v>
      </c>
      <c r="K132" s="120">
        <v>2.1528212364215999</v>
      </c>
      <c r="L132" s="121">
        <v>1.76993221804269</v>
      </c>
    </row>
    <row r="133" spans="2:12" ht="15.75" customHeight="1">
      <c r="B133" s="77" t="str">
        <f t="shared" ref="B133:B136" si="16">B126</f>
        <v>東京ｾﾝﾁｭﾘｰ</v>
      </c>
      <c r="C133" s="82">
        <v>10.0946564479217</v>
      </c>
      <c r="D133" s="82">
        <v>3.55175625133842</v>
      </c>
      <c r="E133" s="82">
        <v>3.51775717456638</v>
      </c>
      <c r="F133" s="82">
        <v>3.4186163845552699</v>
      </c>
      <c r="G133" s="82">
        <v>2.8397155342301401</v>
      </c>
      <c r="H133" s="82">
        <v>2.1055422812966502</v>
      </c>
      <c r="I133" s="82">
        <v>1.6660525364757901</v>
      </c>
      <c r="J133" s="82">
        <v>1.39668124245217</v>
      </c>
      <c r="K133" s="82">
        <v>1.2448959511979101</v>
      </c>
      <c r="L133" s="83">
        <v>1.0495688616985399</v>
      </c>
    </row>
    <row r="134" spans="2:12" ht="15.75" customHeight="1">
      <c r="B134" s="115" t="str">
        <f t="shared" si="16"/>
        <v>三菱UFJﾘｰｽ</v>
      </c>
      <c r="C134" s="120">
        <v>1.03726439000007</v>
      </c>
      <c r="D134" s="120">
        <v>0.83943562136318195</v>
      </c>
      <c r="E134" s="120">
        <v>0.80472990982186499</v>
      </c>
      <c r="F134" s="120">
        <v>0.81957600466749403</v>
      </c>
      <c r="G134" s="120">
        <v>0.61212236989329505</v>
      </c>
      <c r="H134" s="120">
        <v>0.56608184280892304</v>
      </c>
      <c r="I134" s="120">
        <v>0.44743955316996697</v>
      </c>
      <c r="J134" s="120">
        <v>0.44192738130609099</v>
      </c>
      <c r="K134" s="120">
        <v>0.40453760215766299</v>
      </c>
      <c r="L134" s="121">
        <v>0.38729898947438202</v>
      </c>
    </row>
    <row r="135" spans="2:12" ht="15.75" customHeight="1">
      <c r="B135" s="77" t="str">
        <f t="shared" si="16"/>
        <v>日立ｷｬﾋﾟﾀﾙ</v>
      </c>
      <c r="C135" s="82">
        <v>0.225706657325046</v>
      </c>
      <c r="D135" s="82">
        <v>0.226117107022096</v>
      </c>
      <c r="E135" s="82">
        <v>0.231547233703501</v>
      </c>
      <c r="F135" s="82">
        <v>0.244957578689279</v>
      </c>
      <c r="G135" s="82">
        <v>0.31858316758481797</v>
      </c>
      <c r="H135" s="82">
        <v>0.85844978797224403</v>
      </c>
      <c r="I135" s="82">
        <v>0.88249118967736995</v>
      </c>
      <c r="J135" s="82">
        <v>0.82531445001290704</v>
      </c>
      <c r="K135" s="82">
        <v>0.71139573856835003</v>
      </c>
      <c r="L135" s="83">
        <v>0.67039442448517195</v>
      </c>
    </row>
    <row r="136" spans="2:12" ht="15.75" customHeight="1">
      <c r="B136" s="99" t="str">
        <f t="shared" si="16"/>
        <v>CDB Leasing</v>
      </c>
      <c r="C136" s="120" t="e">
        <v>#N/A</v>
      </c>
      <c r="D136" s="120" t="e">
        <v>#N/A</v>
      </c>
      <c r="E136" s="120" t="e">
        <v>#N/A</v>
      </c>
      <c r="F136" s="120" t="e">
        <v>#N/A</v>
      </c>
      <c r="G136" s="120">
        <v>0.14258823773905099</v>
      </c>
      <c r="H136" s="120">
        <v>0.102580571951691</v>
      </c>
      <c r="I136" s="120">
        <v>0.116192752130066</v>
      </c>
      <c r="J136" s="120">
        <v>0.146442078966316</v>
      </c>
      <c r="K136" s="120">
        <v>0.14291738641076901</v>
      </c>
      <c r="L136" s="121">
        <v>0.155468357375604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みずほﾘｰｽ</v>
      </c>
      <c r="C139" s="120">
        <v>0</v>
      </c>
      <c r="D139" s="120">
        <v>0</v>
      </c>
      <c r="E139" s="120">
        <v>0</v>
      </c>
      <c r="F139" s="120">
        <v>0</v>
      </c>
      <c r="G139" s="120">
        <v>0</v>
      </c>
      <c r="H139" s="120">
        <v>0</v>
      </c>
      <c r="I139" s="120">
        <v>0</v>
      </c>
      <c r="J139" s="120">
        <v>0</v>
      </c>
      <c r="K139" s="120">
        <v>0</v>
      </c>
      <c r="L139" s="121">
        <v>0</v>
      </c>
    </row>
    <row r="140" spans="2:12" ht="15.75" customHeight="1">
      <c r="B140" s="77" t="str">
        <f t="shared" ref="B140:B143" si="18">B133</f>
        <v>東京ｾﾝﾁｭﾘｰ</v>
      </c>
      <c r="C140" s="82">
        <v>483.87173999999999</v>
      </c>
      <c r="D140" s="82">
        <v>810.88729000000001</v>
      </c>
      <c r="E140" s="82">
        <v>914.73941000000002</v>
      </c>
      <c r="F140" s="82">
        <v>973.39295000000004</v>
      </c>
      <c r="G140" s="82">
        <v>860.63203999999996</v>
      </c>
      <c r="H140" s="82">
        <v>878.52725999999996</v>
      </c>
      <c r="I140" s="82">
        <v>863.05069000000003</v>
      </c>
      <c r="J140" s="82">
        <v>851.61288999999999</v>
      </c>
      <c r="K140" s="82">
        <v>830.63890000000004</v>
      </c>
      <c r="L140" s="83">
        <v>791.19078999999999</v>
      </c>
    </row>
    <row r="141" spans="2:12" ht="15.75" customHeight="1">
      <c r="B141" s="115" t="str">
        <f t="shared" si="18"/>
        <v>三菱UFJﾘｰｽ</v>
      </c>
      <c r="C141" s="120">
        <v>1369.25261</v>
      </c>
      <c r="D141" s="120">
        <v>1333.5056</v>
      </c>
      <c r="E141" s="120">
        <v>1287.9371599999999</v>
      </c>
      <c r="F141" s="120">
        <v>1367.41994</v>
      </c>
      <c r="G141" s="120">
        <v>1394.6598899999999</v>
      </c>
      <c r="H141" s="120">
        <v>1392.20162</v>
      </c>
      <c r="I141" s="120">
        <v>1274.0207499999999</v>
      </c>
      <c r="J141" s="120">
        <v>1266.98143</v>
      </c>
      <c r="K141" s="120">
        <v>1240.36527</v>
      </c>
      <c r="L141" s="121">
        <v>1240.29774</v>
      </c>
    </row>
    <row r="142" spans="2:12" ht="15.75" customHeight="1">
      <c r="B142" s="77" t="str">
        <f t="shared" si="18"/>
        <v>日立ｷｬﾋﾟﾀﾙ</v>
      </c>
      <c r="C142" s="82">
        <v>0</v>
      </c>
      <c r="D142" s="82">
        <v>0</v>
      </c>
      <c r="E142" s="82">
        <v>0</v>
      </c>
      <c r="F142" s="82">
        <v>0</v>
      </c>
      <c r="G142" s="82">
        <v>0</v>
      </c>
      <c r="H142" s="82">
        <v>0</v>
      </c>
      <c r="I142" s="82">
        <v>0</v>
      </c>
      <c r="J142" s="82">
        <v>0</v>
      </c>
      <c r="K142" s="82">
        <v>0</v>
      </c>
      <c r="L142" s="83">
        <v>0</v>
      </c>
    </row>
    <row r="143" spans="2:12" ht="15.75" customHeight="1">
      <c r="B143" s="99" t="str">
        <f t="shared" si="18"/>
        <v>CDB Leasing</v>
      </c>
      <c r="C143" s="120">
        <v>0</v>
      </c>
      <c r="D143" s="120">
        <v>0</v>
      </c>
      <c r="E143" s="120">
        <v>0</v>
      </c>
      <c r="F143" s="120">
        <v>0</v>
      </c>
      <c r="G143" s="120">
        <v>0</v>
      </c>
      <c r="H143" s="120">
        <v>0</v>
      </c>
      <c r="I143" s="120">
        <v>0</v>
      </c>
      <c r="J143" s="120">
        <v>0</v>
      </c>
      <c r="K143" s="120">
        <v>0</v>
      </c>
      <c r="L143" s="121">
        <v>0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みずほﾘｰｽ</v>
      </c>
      <c r="C146" s="118">
        <f>EVA!L25</f>
        <v>0.1089283803780936</v>
      </c>
      <c r="D146" s="118">
        <f>EVA!M25</f>
        <v>9.1384534013165319E-2</v>
      </c>
      <c r="E146" s="118">
        <f>EVA!N25</f>
        <v>8.2209627450713404E-2</v>
      </c>
      <c r="F146" s="118">
        <f>EVA!O25</f>
        <v>8.0988216839492505E-2</v>
      </c>
      <c r="G146" s="118">
        <f>EVA!P25</f>
        <v>0.10974754357635222</v>
      </c>
      <c r="H146" s="118">
        <f>EVA!Q25</f>
        <v>0.1218486494573489</v>
      </c>
      <c r="I146" s="118">
        <f>EVA!R25</f>
        <v>8.7590248171561969E-2</v>
      </c>
      <c r="J146" s="118">
        <f>EVA!S25</f>
        <v>9.6064798800755996E-2</v>
      </c>
      <c r="K146" s="118">
        <f>EVA!T25</f>
        <v>8.8893245453644812E-2</v>
      </c>
      <c r="L146" s="119">
        <f>EVA!U25</f>
        <v>7.2814672584322587E-2</v>
      </c>
    </row>
    <row r="147" spans="2:12" ht="15.75" customHeight="1">
      <c r="B147" s="77" t="str">
        <f t="shared" ref="B147:B150" si="20">B140</f>
        <v>東京ｾﾝﾁｭﾘｰ</v>
      </c>
      <c r="C147" s="80">
        <f>EVA!L76</f>
        <v>0.12369275887809361</v>
      </c>
      <c r="D147" s="80">
        <f>EVA!M76</f>
        <v>0.10479473576316532</v>
      </c>
      <c r="E147" s="80">
        <f>EVA!N76</f>
        <v>6.8630841450713409E-2</v>
      </c>
      <c r="F147" s="80">
        <f>EVA!O76</f>
        <v>8.5118280839492522E-2</v>
      </c>
      <c r="G147" s="80">
        <f>EVA!P76</f>
        <v>0.10846140082635224</v>
      </c>
      <c r="H147" s="80">
        <f>EVA!Q76</f>
        <v>0.1110397477073489</v>
      </c>
      <c r="I147" s="80">
        <f>EVA!R76</f>
        <v>9.234062217156197E-2</v>
      </c>
      <c r="J147" s="80">
        <f>EVA!S76</f>
        <v>9.3342938550756011E-2</v>
      </c>
      <c r="K147" s="80">
        <f>EVA!T76</f>
        <v>7.2868236953644819E-2</v>
      </c>
      <c r="L147" s="81">
        <f>EVA!U76</f>
        <v>8.4455490084322571E-2</v>
      </c>
    </row>
    <row r="148" spans="2:12" ht="15.75" customHeight="1">
      <c r="B148" s="115" t="str">
        <f t="shared" si="20"/>
        <v>三菱UFJﾘｰｽ</v>
      </c>
      <c r="C148" s="118">
        <f>EVA!L115</f>
        <v>0.11998840762809362</v>
      </c>
      <c r="D148" s="118">
        <f>EVA!M115</f>
        <v>9.9523101263165326E-2</v>
      </c>
      <c r="E148" s="118">
        <f>EVA!N115</f>
        <v>9.0579810450713422E-2</v>
      </c>
      <c r="F148" s="118">
        <f>EVA!O115</f>
        <v>8.9946193589492518E-2</v>
      </c>
      <c r="G148" s="118">
        <f>EVA!P115</f>
        <v>0.10463849032635224</v>
      </c>
      <c r="H148" s="118">
        <f>EVA!Q115</f>
        <v>0.12797621170734891</v>
      </c>
      <c r="I148" s="118">
        <f>EVA!R115</f>
        <v>0.10554772242156199</v>
      </c>
      <c r="J148" s="118">
        <f>EVA!S115</f>
        <v>0.111297911550756</v>
      </c>
      <c r="K148" s="118">
        <f>EVA!T115</f>
        <v>0.11398378445364481</v>
      </c>
      <c r="L148" s="119">
        <f>EVA!U115</f>
        <v>0.10213532558432256</v>
      </c>
    </row>
    <row r="149" spans="2:12" ht="15.75" customHeight="1">
      <c r="B149" s="77" t="str">
        <f t="shared" si="20"/>
        <v>日立ｷｬﾋﾟﾀﾙ</v>
      </c>
      <c r="C149" s="80">
        <f>EVA!L154</f>
        <v>0.11809796287809363</v>
      </c>
      <c r="D149" s="80">
        <f>EVA!M154</f>
        <v>8.5509097763165329E-2</v>
      </c>
      <c r="E149" s="80">
        <f>EVA!N154</f>
        <v>8.261633070071342E-2</v>
      </c>
      <c r="F149" s="80">
        <f>EVA!O154</f>
        <v>8.1016230839492498E-2</v>
      </c>
      <c r="G149" s="80">
        <f>EVA!P154</f>
        <v>0.11194964407635223</v>
      </c>
      <c r="H149" s="80">
        <f>EVA!Q154</f>
        <v>0.1072328452073489</v>
      </c>
      <c r="I149" s="80">
        <f>EVA!R154</f>
        <v>9.7071986671561972E-2</v>
      </c>
      <c r="J149" s="80">
        <f>EVA!S154</f>
        <v>0.107694610800756</v>
      </c>
      <c r="K149" s="80">
        <f>EVA!T154</f>
        <v>0.10856457620364482</v>
      </c>
      <c r="L149" s="81">
        <f>EVA!U154</f>
        <v>9.9762139584322562E-2</v>
      </c>
    </row>
    <row r="150" spans="2:12" ht="15.75" customHeight="1">
      <c r="B150" s="99" t="str">
        <f t="shared" si="20"/>
        <v>CDB Leasing</v>
      </c>
      <c r="C150" s="118" t="e">
        <f>EVA!L193</f>
        <v>#N/A</v>
      </c>
      <c r="D150" s="118" t="e">
        <f>EVA!M193</f>
        <v>#N/A</v>
      </c>
      <c r="E150" s="118" t="e">
        <f>EVA!N193</f>
        <v>#N/A</v>
      </c>
      <c r="F150" s="118" t="e">
        <f>EVA!O193</f>
        <v>#N/A</v>
      </c>
      <c r="G150" s="118">
        <f>EVA!P193</f>
        <v>3.8006453728716832E-2</v>
      </c>
      <c r="H150" s="118">
        <f>EVA!Q193</f>
        <v>3.7059263973297875E-2</v>
      </c>
      <c r="I150" s="118">
        <f>EVA!R193</f>
        <v>3.6037946153220674E-2</v>
      </c>
      <c r="J150" s="118">
        <f>EVA!S193</f>
        <v>3.4250422758889981E-2</v>
      </c>
      <c r="K150" s="118">
        <f>EVA!T193</f>
        <v>5.7723849604647312E-2</v>
      </c>
      <c r="L150" s="119">
        <f>EVA!U193</f>
        <v>4.9314193884865597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みずほﾘｰｽ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32547569524689901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89209274000000005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1521626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28094.81702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32277680284046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8425</v>
      </c>
      <c r="B1" s="13" t="str">
        <f>Assumptions!C2</f>
        <v>みずほﾘｰｽ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 t="e">
        <f t="shared" ref="C2:T2" si="1">IF(RIGHT(C4,2)*1&gt;6,RIGHT(C1,4)*1,RIGHT(C1,4)*1-1)</f>
        <v>#VALUE!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 t="s">
        <v>4278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e">
        <f>IF(MONTH(C3)&gt;9,CONCATENATE(YEAR(C3),MONTH(C3)),CONCATENATE(YEAR(C3),0,MONTH(C3)))</f>
        <v>#VALUE!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 t="e">
        <v>#N/A</v>
      </c>
      <c r="D6" s="16">
        <v>379461</v>
      </c>
      <c r="E6" s="16">
        <v>368553</v>
      </c>
      <c r="F6" s="16">
        <v>355509</v>
      </c>
      <c r="G6" s="16">
        <v>318194</v>
      </c>
      <c r="H6" s="16">
        <v>350423</v>
      </c>
      <c r="I6" s="16">
        <v>341320</v>
      </c>
      <c r="J6" s="16">
        <v>298707</v>
      </c>
      <c r="K6" s="16">
        <v>263598</v>
      </c>
      <c r="L6" s="16">
        <v>256059</v>
      </c>
      <c r="M6" s="16">
        <v>270066</v>
      </c>
      <c r="N6" s="16">
        <v>352492</v>
      </c>
      <c r="O6" s="16">
        <v>354779</v>
      </c>
      <c r="P6" s="16">
        <v>353733</v>
      </c>
      <c r="Q6" s="16">
        <v>364174</v>
      </c>
      <c r="R6" s="16">
        <v>429405</v>
      </c>
      <c r="S6" s="16">
        <v>399738</v>
      </c>
      <c r="T6" s="16">
        <v>384893</v>
      </c>
      <c r="U6" s="16">
        <v>539241</v>
      </c>
    </row>
    <row r="7" spans="1:22">
      <c r="A7" s="13" t="s">
        <v>239</v>
      </c>
      <c r="B7" s="14" t="s">
        <v>439</v>
      </c>
      <c r="C7" s="16" t="e">
        <v>#N/A</v>
      </c>
      <c r="D7" s="16">
        <v>358262</v>
      </c>
      <c r="E7" s="16">
        <v>347108</v>
      </c>
      <c r="F7" s="16">
        <v>333212</v>
      </c>
      <c r="G7" s="16">
        <v>291980</v>
      </c>
      <c r="H7" s="16">
        <v>323896</v>
      </c>
      <c r="I7" s="16">
        <v>314819</v>
      </c>
      <c r="J7" s="16">
        <v>270631</v>
      </c>
      <c r="K7" s="16">
        <v>234092</v>
      </c>
      <c r="L7" s="16">
        <v>224968</v>
      </c>
      <c r="M7" s="16">
        <v>238772</v>
      </c>
      <c r="N7" s="16">
        <v>314818</v>
      </c>
      <c r="O7" s="16">
        <v>318200</v>
      </c>
      <c r="P7" s="16">
        <v>318462</v>
      </c>
      <c r="Q7" s="16">
        <v>325732</v>
      </c>
      <c r="R7" s="16">
        <v>390198</v>
      </c>
      <c r="S7" s="16">
        <v>361541</v>
      </c>
      <c r="T7" s="16">
        <v>340765</v>
      </c>
      <c r="U7" s="16">
        <v>488722</v>
      </c>
    </row>
    <row r="8" spans="1:22">
      <c r="A8" s="13" t="s">
        <v>440</v>
      </c>
      <c r="B8" s="14" t="s">
        <v>439</v>
      </c>
      <c r="C8" s="16" t="e">
        <v>#N/A</v>
      </c>
      <c r="D8" s="16">
        <v>15843</v>
      </c>
      <c r="E8" s="16">
        <v>12325</v>
      </c>
      <c r="F8" s="16">
        <v>11442</v>
      </c>
      <c r="G8" s="16">
        <v>13037</v>
      </c>
      <c r="H8" s="16">
        <v>11310</v>
      </c>
      <c r="I8" s="16">
        <v>13836</v>
      </c>
      <c r="J8" s="16">
        <v>19170</v>
      </c>
      <c r="K8" s="16">
        <v>17111</v>
      </c>
      <c r="L8" s="16">
        <v>14520</v>
      </c>
      <c r="M8" s="16">
        <v>19199</v>
      </c>
      <c r="N8" s="16">
        <v>21053</v>
      </c>
      <c r="O8" s="16">
        <v>17994</v>
      </c>
      <c r="P8" s="16">
        <v>17295</v>
      </c>
      <c r="Q8" s="16">
        <v>20919</v>
      </c>
      <c r="R8" s="16">
        <v>21207</v>
      </c>
      <c r="S8" s="16">
        <v>19074</v>
      </c>
      <c r="T8" s="16">
        <v>21210</v>
      </c>
      <c r="U8" s="16">
        <v>24259</v>
      </c>
    </row>
    <row r="9" spans="1:22">
      <c r="A9" s="13" t="s">
        <v>441</v>
      </c>
      <c r="B9" s="14" t="s">
        <v>439</v>
      </c>
      <c r="C9" s="16" t="e">
        <v>#N/A</v>
      </c>
      <c r="D9" s="16">
        <v>5356</v>
      </c>
      <c r="E9" s="16">
        <v>7242</v>
      </c>
      <c r="F9" s="16">
        <v>9608</v>
      </c>
      <c r="G9" s="16">
        <v>11963</v>
      </c>
      <c r="H9" s="16">
        <v>13988</v>
      </c>
      <c r="I9" s="16">
        <v>11571</v>
      </c>
      <c r="J9" s="16">
        <v>7832</v>
      </c>
      <c r="K9" s="16">
        <v>11321</v>
      </c>
      <c r="L9" s="16">
        <v>15445</v>
      </c>
      <c r="M9" s="16">
        <v>10693</v>
      </c>
      <c r="N9" s="16">
        <v>14667</v>
      </c>
      <c r="O9" s="16">
        <v>16702</v>
      </c>
      <c r="P9" s="16">
        <v>17946</v>
      </c>
      <c r="Q9" s="16">
        <v>17574</v>
      </c>
      <c r="R9" s="16">
        <v>17963</v>
      </c>
      <c r="S9" s="16">
        <v>19163</v>
      </c>
      <c r="T9" s="16">
        <v>22914</v>
      </c>
      <c r="U9" s="16">
        <v>26276</v>
      </c>
    </row>
    <row r="10" spans="1:22">
      <c r="A10" s="13" t="s">
        <v>442</v>
      </c>
      <c r="B10" s="14" t="s">
        <v>439</v>
      </c>
      <c r="C10" s="16" t="e">
        <v>#N/A</v>
      </c>
      <c r="D10" s="16">
        <v>1713.5653964984599</v>
      </c>
      <c r="E10" s="16">
        <v>2211.2341370558402</v>
      </c>
      <c r="F10" s="16">
        <v>4549.1788202508096</v>
      </c>
      <c r="G10" s="16">
        <v>5908.7072547801499</v>
      </c>
      <c r="H10" s="16">
        <v>4839.8720090613097</v>
      </c>
      <c r="I10" s="16">
        <v>4248.9768958299801</v>
      </c>
      <c r="J10" s="16">
        <v>1009.94643823264</v>
      </c>
      <c r="K10" s="16">
        <v>4122.0381278157802</v>
      </c>
      <c r="L10" s="16">
        <v>6081.9414487839904</v>
      </c>
      <c r="M10" s="16">
        <v>4980.9535405318802</v>
      </c>
      <c r="N10" s="16">
        <v>5696.3801113979098</v>
      </c>
      <c r="O10" s="16">
        <v>6321.3803413772803</v>
      </c>
      <c r="P10" s="16">
        <v>7237.7392363931804</v>
      </c>
      <c r="Q10" s="16">
        <v>6727.0642236699196</v>
      </c>
      <c r="R10" s="16">
        <v>6103.8712807591301</v>
      </c>
      <c r="S10" s="16">
        <v>6250.7939324270301</v>
      </c>
      <c r="T10" s="16">
        <v>7889.3106150267304</v>
      </c>
      <c r="U10" s="16">
        <v>7994.6595023495902</v>
      </c>
    </row>
    <row r="11" spans="1:22">
      <c r="A11" s="13" t="s">
        <v>252</v>
      </c>
      <c r="B11" s="14" t="s">
        <v>439</v>
      </c>
      <c r="C11" s="16" t="e">
        <v>#N/A</v>
      </c>
      <c r="D11" s="16">
        <v>-307</v>
      </c>
      <c r="E11" s="16">
        <v>88</v>
      </c>
      <c r="F11" s="16">
        <v>439</v>
      </c>
      <c r="G11" s="16">
        <v>409</v>
      </c>
      <c r="H11" s="16">
        <v>545</v>
      </c>
      <c r="I11" s="16">
        <v>853</v>
      </c>
      <c r="J11" s="16">
        <v>316</v>
      </c>
      <c r="K11" s="16">
        <v>476</v>
      </c>
      <c r="L11" s="16">
        <v>509</v>
      </c>
      <c r="M11" s="16">
        <v>54</v>
      </c>
      <c r="N11" s="16">
        <v>309</v>
      </c>
      <c r="O11" s="16">
        <v>330</v>
      </c>
      <c r="P11" s="16">
        <v>435</v>
      </c>
      <c r="Q11" s="16">
        <v>358</v>
      </c>
      <c r="R11" s="16">
        <v>212</v>
      </c>
      <c r="S11" s="16">
        <v>124</v>
      </c>
      <c r="T11" s="16">
        <v>332</v>
      </c>
      <c r="U11" s="16">
        <v>816</v>
      </c>
    </row>
    <row r="12" spans="1:22">
      <c r="A12" s="13" t="s">
        <v>982</v>
      </c>
      <c r="B12" s="14" t="s">
        <v>439</v>
      </c>
      <c r="C12" s="16" t="e">
        <f>C9-C10+C11</f>
        <v>#N/A</v>
      </c>
      <c r="D12" s="16">
        <f t="shared" ref="D12:U12" si="3">D9-D10+D11</f>
        <v>3335.4346035015401</v>
      </c>
      <c r="E12" s="16">
        <f t="shared" si="3"/>
        <v>5118.7658629441594</v>
      </c>
      <c r="F12" s="16">
        <f t="shared" si="3"/>
        <v>5497.8211797491904</v>
      </c>
      <c r="G12" s="16">
        <f t="shared" si="3"/>
        <v>6463.2927452198501</v>
      </c>
      <c r="H12" s="16">
        <f t="shared" si="3"/>
        <v>9693.1279909386903</v>
      </c>
      <c r="I12" s="16">
        <f t="shared" si="3"/>
        <v>8175.0231041700199</v>
      </c>
      <c r="J12" s="16">
        <f t="shared" si="3"/>
        <v>7138.0535617673595</v>
      </c>
      <c r="K12" s="16">
        <f t="shared" si="3"/>
        <v>7674.9618721842198</v>
      </c>
      <c r="L12" s="16">
        <f t="shared" si="3"/>
        <v>9872.0585512160105</v>
      </c>
      <c r="M12" s="16">
        <f t="shared" si="3"/>
        <v>5766.0464594681198</v>
      </c>
      <c r="N12" s="16">
        <f t="shared" si="3"/>
        <v>9279.6198886020902</v>
      </c>
      <c r="O12" s="16">
        <f t="shared" si="3"/>
        <v>10710.61965862272</v>
      </c>
      <c r="P12" s="16">
        <f t="shared" si="3"/>
        <v>11143.260763606821</v>
      </c>
      <c r="Q12" s="16">
        <f t="shared" si="3"/>
        <v>11204.93577633008</v>
      </c>
      <c r="R12" s="16">
        <f t="shared" si="3"/>
        <v>12071.128719240871</v>
      </c>
      <c r="S12" s="16">
        <f t="shared" si="3"/>
        <v>13036.20606757297</v>
      </c>
      <c r="T12" s="16">
        <f t="shared" si="3"/>
        <v>15356.68938497327</v>
      </c>
      <c r="U12" s="16">
        <f t="shared" si="3"/>
        <v>19097.34049765041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</v>
      </c>
      <c r="D14" s="18">
        <v>0.55365602471678699</v>
      </c>
      <c r="E14" s="18">
        <v>0.48619923857868003</v>
      </c>
      <c r="F14" s="18">
        <v>0.48063167673014401</v>
      </c>
      <c r="G14" s="18">
        <v>0.44909228963898701</v>
      </c>
      <c r="H14" s="18">
        <v>0.36400962763698103</v>
      </c>
      <c r="I14" s="18">
        <v>0.37216229270648798</v>
      </c>
      <c r="J14" s="18">
        <v>0.39621280432822398</v>
      </c>
      <c r="K14" s="18">
        <v>0.41440013348907101</v>
      </c>
      <c r="L14" s="18">
        <v>0.41155375888374501</v>
      </c>
      <c r="M14" s="18">
        <v>0.54117270105735304</v>
      </c>
      <c r="N14" s="18">
        <v>0.39410406194810499</v>
      </c>
      <c r="O14" s="18">
        <v>0.38016480282519099</v>
      </c>
      <c r="P14" s="18">
        <v>0.39647982669916099</v>
      </c>
      <c r="Q14" s="18">
        <v>0.36976112920738302</v>
      </c>
      <c r="R14" s="18">
        <v>0.33447702782394301</v>
      </c>
      <c r="S14" s="18">
        <v>0.31812275089963998</v>
      </c>
      <c r="T14" s="18">
        <v>0.322776802840469</v>
      </c>
      <c r="U14" s="18">
        <v>0.32547569524689901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 t="e">
        <v>#N/A</v>
      </c>
      <c r="E17" s="16">
        <v>873047</v>
      </c>
      <c r="F17" s="16">
        <v>944808</v>
      </c>
      <c r="G17" s="16">
        <v>900806</v>
      </c>
      <c r="H17" s="16">
        <v>1011427</v>
      </c>
      <c r="I17" s="16">
        <v>1042617</v>
      </c>
      <c r="J17" s="16">
        <v>1114721</v>
      </c>
      <c r="K17" s="16">
        <v>1010135</v>
      </c>
      <c r="L17" s="16">
        <v>953563</v>
      </c>
      <c r="M17" s="16">
        <v>962378</v>
      </c>
      <c r="N17" s="16">
        <v>1227423</v>
      </c>
      <c r="O17" s="16">
        <v>1275428</v>
      </c>
      <c r="P17" s="16">
        <v>1347389</v>
      </c>
      <c r="Q17" s="16">
        <v>1442085</v>
      </c>
      <c r="R17" s="16">
        <v>1607229</v>
      </c>
      <c r="S17" s="16">
        <v>1641518</v>
      </c>
      <c r="T17" s="16">
        <v>1698121</v>
      </c>
      <c r="U17" s="16">
        <v>2024923</v>
      </c>
    </row>
    <row r="18" spans="1:21">
      <c r="A18" s="13" t="s">
        <v>325</v>
      </c>
      <c r="B18" s="14" t="s">
        <v>165</v>
      </c>
      <c r="C18" s="16"/>
      <c r="D18" s="16" t="e">
        <v>#N/A</v>
      </c>
      <c r="E18" s="16">
        <v>22912</v>
      </c>
      <c r="F18" s="16">
        <v>28324</v>
      </c>
      <c r="G18" s="16">
        <v>38306</v>
      </c>
      <c r="H18" s="16">
        <v>48833</v>
      </c>
      <c r="I18" s="16">
        <v>54943</v>
      </c>
      <c r="J18" s="16">
        <v>57427</v>
      </c>
      <c r="K18" s="16">
        <v>55994</v>
      </c>
      <c r="L18" s="16">
        <v>63343</v>
      </c>
      <c r="M18" s="16">
        <v>69393</v>
      </c>
      <c r="N18" s="16">
        <v>74717</v>
      </c>
      <c r="O18" s="16">
        <v>84904</v>
      </c>
      <c r="P18" s="16">
        <v>109839</v>
      </c>
      <c r="Q18" s="16">
        <v>123296</v>
      </c>
      <c r="R18" s="16">
        <v>132785</v>
      </c>
      <c r="S18" s="16">
        <v>141754</v>
      </c>
      <c r="T18" s="16">
        <v>154632</v>
      </c>
      <c r="U18" s="16">
        <v>182158</v>
      </c>
    </row>
    <row r="19" spans="1:21">
      <c r="A19" s="13" t="s">
        <v>329</v>
      </c>
      <c r="B19" s="14" t="s">
        <v>165</v>
      </c>
      <c r="C19" s="16"/>
      <c r="D19" s="16" t="e">
        <v>#N/A</v>
      </c>
      <c r="E19" s="16">
        <v>850135</v>
      </c>
      <c r="F19" s="16">
        <v>916484</v>
      </c>
      <c r="G19" s="16">
        <v>862500</v>
      </c>
      <c r="H19" s="16">
        <v>962594</v>
      </c>
      <c r="I19" s="16">
        <v>987674</v>
      </c>
      <c r="J19" s="16">
        <v>1057294</v>
      </c>
      <c r="K19" s="16">
        <v>954141</v>
      </c>
      <c r="L19" s="16">
        <v>890220</v>
      </c>
      <c r="M19" s="16">
        <v>892985</v>
      </c>
      <c r="N19" s="16">
        <v>1152706</v>
      </c>
      <c r="O19" s="16">
        <v>1190524</v>
      </c>
      <c r="P19" s="16">
        <v>1237550</v>
      </c>
      <c r="Q19" s="16">
        <v>1318789</v>
      </c>
      <c r="R19" s="16">
        <v>1474444</v>
      </c>
      <c r="S19" s="16">
        <v>1499764</v>
      </c>
      <c r="T19" s="16">
        <v>1543489</v>
      </c>
      <c r="U19" s="16">
        <v>1842765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 t="e">
        <f>IF(C3="NA",#N/A,VLOOKUP(C4,無リスク利子率!$AM$2:$BB$800,11,FALSE)/100)</f>
        <v>#N/A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 t="e">
        <v>#N/A</v>
      </c>
      <c r="E23" s="13">
        <v>0.33300000000000002</v>
      </c>
      <c r="F23" s="13">
        <v>0.33300000000000002</v>
      </c>
      <c r="G23" s="13">
        <v>-0.39120859000000002</v>
      </c>
      <c r="H23" s="13">
        <v>-4.8057099999999998E-2</v>
      </c>
      <c r="I23" s="13">
        <v>0.22710041</v>
      </c>
      <c r="J23" s="13">
        <v>0.72649664999999997</v>
      </c>
      <c r="K23" s="13">
        <v>1.3341003</v>
      </c>
      <c r="L23" s="13">
        <v>1.26059023</v>
      </c>
      <c r="M23" s="13">
        <v>1.03310988</v>
      </c>
      <c r="N23" s="13">
        <v>0.91473072</v>
      </c>
      <c r="O23" s="13">
        <v>0.90265134999999996</v>
      </c>
      <c r="P23" s="13">
        <v>1.2918191699999999</v>
      </c>
      <c r="Q23" s="13">
        <v>1.46704674</v>
      </c>
      <c r="R23" s="13">
        <v>1.02538602</v>
      </c>
      <c r="S23" s="13">
        <v>1.16254123</v>
      </c>
      <c r="T23" s="13">
        <v>1.0877038299999999</v>
      </c>
      <c r="U23" s="13">
        <v>0.89209274000000005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 t="e">
        <f>D22+D23*D24</f>
        <v>#N/A</v>
      </c>
      <c r="E25" s="17">
        <f t="shared" ref="E25:T25" si="4">E22+E23*E24</f>
        <v>4.9318147016999013E-2</v>
      </c>
      <c r="F25" s="17">
        <f t="shared" si="4"/>
        <v>4.6227146831973438E-2</v>
      </c>
      <c r="G25" s="17">
        <f t="shared" si="4"/>
        <v>-1.1026367885711468E-2</v>
      </c>
      <c r="H25" s="17">
        <f t="shared" si="4"/>
        <v>1.2964050284365401E-2</v>
      </c>
      <c r="I25" s="17">
        <f t="shared" si="4"/>
        <v>3.2418457937946815E-2</v>
      </c>
      <c r="J25" s="17">
        <f t="shared" si="4"/>
        <v>6.9274499752767671E-2</v>
      </c>
      <c r="K25" s="17">
        <f t="shared" si="4"/>
        <v>0.11477335706552558</v>
      </c>
      <c r="L25" s="17">
        <f t="shared" si="4"/>
        <v>0.1089283803780936</v>
      </c>
      <c r="M25" s="17">
        <f t="shared" si="4"/>
        <v>9.1384534013165319E-2</v>
      </c>
      <c r="N25" s="17">
        <f t="shared" si="4"/>
        <v>8.2209627450713404E-2</v>
      </c>
      <c r="O25" s="17">
        <f t="shared" si="4"/>
        <v>8.0988216839492505E-2</v>
      </c>
      <c r="P25" s="17">
        <f t="shared" si="4"/>
        <v>0.10974754357635222</v>
      </c>
      <c r="Q25" s="17">
        <f t="shared" si="4"/>
        <v>0.1218486494573489</v>
      </c>
      <c r="R25" s="17">
        <f t="shared" si="4"/>
        <v>8.7590248171561969E-2</v>
      </c>
      <c r="S25" s="17">
        <f t="shared" si="4"/>
        <v>9.6064798800755996E-2</v>
      </c>
      <c r="T25" s="17">
        <f t="shared" si="4"/>
        <v>8.8893245453644812E-2</v>
      </c>
      <c r="U25" s="17">
        <f t="shared" ref="U25" si="5">U22+U23*U24</f>
        <v>7.2814672584322587E-2</v>
      </c>
    </row>
    <row r="26" spans="1:21">
      <c r="A26" s="13" t="s">
        <v>249</v>
      </c>
      <c r="B26" s="13"/>
      <c r="C26" s="13"/>
      <c r="D26" s="13" t="e">
        <v>#N/A</v>
      </c>
      <c r="E26" s="13">
        <v>1168</v>
      </c>
      <c r="F26" s="13">
        <v>890</v>
      </c>
      <c r="G26" s="13">
        <v>653</v>
      </c>
      <c r="H26" s="13">
        <v>419</v>
      </c>
      <c r="I26" s="13">
        <v>482</v>
      </c>
      <c r="J26" s="13">
        <v>645</v>
      </c>
      <c r="K26" s="13">
        <v>1221</v>
      </c>
      <c r="L26" s="13">
        <v>937</v>
      </c>
      <c r="M26" s="13">
        <v>417</v>
      </c>
      <c r="N26" s="13">
        <v>320</v>
      </c>
      <c r="O26" s="13">
        <v>347</v>
      </c>
      <c r="P26" s="13">
        <v>424</v>
      </c>
      <c r="Q26" s="13">
        <v>432</v>
      </c>
      <c r="R26" s="13">
        <v>430</v>
      </c>
      <c r="S26" s="13">
        <v>374</v>
      </c>
      <c r="T26" s="13">
        <v>311</v>
      </c>
      <c r="U26" s="13">
        <v>871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 t="e">
        <f>IFERROR(_xlfn.AGGREGATE(1,6,C19:D19),#N/A)</f>
        <v>#N/A</v>
      </c>
      <c r="F27" s="19">
        <f t="shared" ref="F27:G27" si="6">IFERROR(_xlfn.AGGREGATE(1,6,D19:E19),#N/A)</f>
        <v>850135</v>
      </c>
      <c r="G27" s="19">
        <f t="shared" si="6"/>
        <v>883309.5</v>
      </c>
      <c r="H27" s="19">
        <f t="shared" ref="H27" si="7">IFERROR(_xlfn.AGGREGATE(1,6,F19:G19),#N/A)</f>
        <v>889492</v>
      </c>
      <c r="I27" s="19">
        <f t="shared" ref="I27:J27" si="8">IFERROR(_xlfn.AGGREGATE(1,6,G19:H19),#N/A)</f>
        <v>912547</v>
      </c>
      <c r="J27" s="19">
        <f t="shared" si="8"/>
        <v>975134</v>
      </c>
      <c r="K27" s="19">
        <f t="shared" ref="K27" si="9">IFERROR(_xlfn.AGGREGATE(1,6,I19:J19),#N/A)</f>
        <v>1022484</v>
      </c>
      <c r="L27" s="19">
        <f t="shared" ref="L27:M27" si="10">IFERROR(_xlfn.AGGREGATE(1,6,J19:K19),#N/A)</f>
        <v>1005717.5</v>
      </c>
      <c r="M27" s="19">
        <f t="shared" si="10"/>
        <v>922180.5</v>
      </c>
      <c r="N27" s="19">
        <f t="shared" ref="N27" si="11">IFERROR(_xlfn.AGGREGATE(1,6,L19:M19),#N/A)</f>
        <v>891602.5</v>
      </c>
      <c r="O27" s="19">
        <f t="shared" ref="O27:P27" si="12">IFERROR(_xlfn.AGGREGATE(1,6,M19:N19),#N/A)</f>
        <v>1022845.5</v>
      </c>
      <c r="P27" s="19">
        <f t="shared" si="12"/>
        <v>1171615</v>
      </c>
      <c r="Q27" s="19">
        <f t="shared" ref="Q27" si="13">IFERROR(_xlfn.AGGREGATE(1,6,O19:P19),#N/A)</f>
        <v>1214037</v>
      </c>
      <c r="R27" s="19">
        <f t="shared" ref="R27:S27" si="14">IFERROR(_xlfn.AGGREGATE(1,6,P19:Q19),#N/A)</f>
        <v>1278169.5</v>
      </c>
      <c r="S27" s="19">
        <f t="shared" si="14"/>
        <v>1396616.5</v>
      </c>
      <c r="T27" s="19">
        <f t="shared" ref="T27" si="15">IFERROR(_xlfn.AGGREGATE(1,6,R19:S19),#N/A)</f>
        <v>1487104</v>
      </c>
      <c r="U27" s="19">
        <f>IFERROR(_xlfn.AGGREGATE(1,6,S19:T19),#N/A)</f>
        <v>1521626.5</v>
      </c>
    </row>
    <row r="28" spans="1:21">
      <c r="A28" s="13" t="s">
        <v>990</v>
      </c>
      <c r="B28" s="13"/>
      <c r="C28" s="13"/>
      <c r="D28" s="13"/>
      <c r="E28" s="13" t="e">
        <f>IF(E27=0,0,E26/E27)</f>
        <v>#N/A</v>
      </c>
      <c r="F28" s="13">
        <f t="shared" ref="F28:T28" si="16">IF(F27=0,0,F26/F27)</f>
        <v>1.0468925523593312E-3</v>
      </c>
      <c r="G28" s="13">
        <f t="shared" si="16"/>
        <v>7.3926522923165668E-4</v>
      </c>
      <c r="H28" s="13">
        <f t="shared" si="16"/>
        <v>4.7105538891861873E-4</v>
      </c>
      <c r="I28" s="13">
        <f t="shared" si="16"/>
        <v>5.2819197257785073E-4</v>
      </c>
      <c r="J28" s="13">
        <f t="shared" si="16"/>
        <v>6.6144755490014711E-4</v>
      </c>
      <c r="K28" s="13">
        <f t="shared" si="16"/>
        <v>1.1941507153168168E-3</v>
      </c>
      <c r="L28" s="13">
        <f t="shared" si="16"/>
        <v>9.3167315871504669E-4</v>
      </c>
      <c r="M28" s="13">
        <f t="shared" si="16"/>
        <v>4.5218913217097954E-4</v>
      </c>
      <c r="N28" s="13">
        <f t="shared" si="16"/>
        <v>3.5890433236784327E-4</v>
      </c>
      <c r="O28" s="13">
        <f t="shared" si="16"/>
        <v>3.3924967162684883E-4</v>
      </c>
      <c r="P28" s="13">
        <f t="shared" si="16"/>
        <v>3.6189362546570333E-4</v>
      </c>
      <c r="Q28" s="13">
        <f t="shared" si="16"/>
        <v>3.5583758979339182E-4</v>
      </c>
      <c r="R28" s="13">
        <f t="shared" si="16"/>
        <v>3.3641860488769289E-4</v>
      </c>
      <c r="S28" s="13">
        <f t="shared" si="16"/>
        <v>2.6779004830603106E-4</v>
      </c>
      <c r="T28" s="13">
        <f t="shared" si="16"/>
        <v>2.0913130487175074E-4</v>
      </c>
      <c r="U28" s="13">
        <f t="shared" ref="U28" si="17">IF(U27=0,0,U26/U27)</f>
        <v>5.7241379536962587E-4</v>
      </c>
    </row>
    <row r="30" spans="1:21">
      <c r="A30" s="13" t="s">
        <v>329</v>
      </c>
      <c r="B30" s="14" t="s">
        <v>991</v>
      </c>
      <c r="C30" s="16"/>
      <c r="D30" s="16" t="e">
        <v>#N/A</v>
      </c>
      <c r="E30" s="16">
        <v>850135</v>
      </c>
      <c r="F30" s="16">
        <v>916484</v>
      </c>
      <c r="G30" s="16">
        <v>862500</v>
      </c>
      <c r="H30" s="16">
        <v>962594</v>
      </c>
      <c r="I30" s="16">
        <v>987674</v>
      </c>
      <c r="J30" s="16">
        <v>1057294</v>
      </c>
      <c r="K30" s="16">
        <v>954141</v>
      </c>
      <c r="L30" s="16">
        <v>890220</v>
      </c>
      <c r="M30" s="16">
        <v>892985</v>
      </c>
      <c r="N30" s="16">
        <v>1152706</v>
      </c>
      <c r="O30" s="16">
        <v>1190524</v>
      </c>
      <c r="P30" s="16">
        <v>1237550</v>
      </c>
      <c r="Q30" s="16">
        <v>1318789</v>
      </c>
      <c r="R30" s="16">
        <v>1474444</v>
      </c>
      <c r="S30" s="16">
        <v>1499764</v>
      </c>
      <c r="T30" s="16">
        <v>1543489</v>
      </c>
      <c r="U30" s="16">
        <v>1842765</v>
      </c>
    </row>
    <row r="31" spans="1:21">
      <c r="A31" s="13" t="s">
        <v>390</v>
      </c>
      <c r="B31" s="13"/>
      <c r="C31" s="16"/>
      <c r="D31" s="16" t="e">
        <v>#N/A</v>
      </c>
      <c r="E31" s="16" t="e">
        <v>#N/A</v>
      </c>
      <c r="F31" s="16" t="e">
        <v>#N/A</v>
      </c>
      <c r="G31" s="16">
        <v>69741.164999999994</v>
      </c>
      <c r="H31" s="16">
        <v>114600.39</v>
      </c>
      <c r="I31" s="16">
        <v>109073.04</v>
      </c>
      <c r="J31" s="16">
        <v>64448.733099999998</v>
      </c>
      <c r="K31" s="16">
        <v>39348.076029999997</v>
      </c>
      <c r="L31" s="16">
        <v>67510.663159999996</v>
      </c>
      <c r="M31" s="16">
        <v>72397.38</v>
      </c>
      <c r="N31" s="16">
        <v>77609.783389999997</v>
      </c>
      <c r="O31" s="16">
        <v>104577.63406</v>
      </c>
      <c r="P31" s="16">
        <v>111013.94138</v>
      </c>
      <c r="Q31" s="16">
        <v>105981.52250000001</v>
      </c>
      <c r="R31" s="16">
        <v>85211.702999999994</v>
      </c>
      <c r="S31" s="16">
        <v>101332.836</v>
      </c>
      <c r="T31" s="16">
        <v>127945.251</v>
      </c>
      <c r="U31" s="16">
        <v>128094.81702</v>
      </c>
    </row>
    <row r="32" spans="1:21">
      <c r="A32" s="13" t="s">
        <v>277</v>
      </c>
      <c r="B32" s="13"/>
      <c r="C32" s="13"/>
      <c r="D32" s="13">
        <v>0</v>
      </c>
      <c r="E32" s="13">
        <v>0.55365602471678699</v>
      </c>
      <c r="F32" s="13">
        <v>0.48619923857868003</v>
      </c>
      <c r="G32" s="13">
        <v>0.48063167673014401</v>
      </c>
      <c r="H32" s="13">
        <v>0.44909228963898701</v>
      </c>
      <c r="I32" s="13">
        <v>0.36400962763698103</v>
      </c>
      <c r="J32" s="13">
        <v>0.37216229270648798</v>
      </c>
      <c r="K32" s="13">
        <v>0.39621280432822398</v>
      </c>
      <c r="L32" s="13">
        <v>0.41440013348907101</v>
      </c>
      <c r="M32" s="13">
        <v>0.41155375888374501</v>
      </c>
      <c r="N32" s="13">
        <v>0.54117270105735304</v>
      </c>
      <c r="O32" s="13">
        <v>0.39410406194810499</v>
      </c>
      <c r="P32" s="13">
        <v>0.38016480282519099</v>
      </c>
      <c r="Q32" s="13">
        <v>0.39647982669916099</v>
      </c>
      <c r="R32" s="13">
        <v>0.36976112920738302</v>
      </c>
      <c r="S32" s="13">
        <v>0.33447702782394301</v>
      </c>
      <c r="T32" s="13">
        <v>0.31812275089963998</v>
      </c>
      <c r="U32" s="13">
        <v>0.32277680284046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 t="e">
        <f t="shared" ref="E33:U33" si="18">IF(AND(NOT(E31=0),NOT(E28="")),E25*E31/SUM(E30:E31)+E28*E30/SUM(E30:E31)*(1-E32),#N/A)</f>
        <v>#N/A</v>
      </c>
      <c r="F33" s="20" t="e">
        <f t="shared" si="18"/>
        <v>#N/A</v>
      </c>
      <c r="G33" s="20">
        <f t="shared" si="18"/>
        <v>-4.6965749910007893E-4</v>
      </c>
      <c r="H33" s="20">
        <f t="shared" si="18"/>
        <v>1.6111169186189983E-3</v>
      </c>
      <c r="I33" s="20">
        <f t="shared" si="18"/>
        <v>3.5265781588597399E-3</v>
      </c>
      <c r="J33" s="20">
        <f t="shared" si="18"/>
        <v>4.3715269709580715E-3</v>
      </c>
      <c r="K33" s="20">
        <f t="shared" si="18"/>
        <v>5.2381640483911366E-3</v>
      </c>
      <c r="L33" s="20">
        <f t="shared" si="18"/>
        <v>8.1855166175390896E-3</v>
      </c>
      <c r="M33" s="20">
        <f t="shared" si="18"/>
        <v>7.0993778821228353E-3</v>
      </c>
      <c r="N33" s="20">
        <f t="shared" si="18"/>
        <v>5.3401683126941026E-3</v>
      </c>
      <c r="O33" s="20">
        <f t="shared" si="18"/>
        <v>6.7286366416987754E-3</v>
      </c>
      <c r="P33" s="20">
        <f t="shared" si="18"/>
        <v>9.2402794415815757E-3</v>
      </c>
      <c r="Q33" s="20">
        <f t="shared" si="18"/>
        <v>9.26248958933607E-3</v>
      </c>
      <c r="R33" s="20">
        <f t="shared" si="18"/>
        <v>4.9859285180632257E-3</v>
      </c>
      <c r="S33" s="20">
        <f t="shared" si="18"/>
        <v>6.2468470742331108E-3</v>
      </c>
      <c r="T33" s="20">
        <f t="shared" si="18"/>
        <v>6.9363021765558551E-3</v>
      </c>
      <c r="U33" s="20">
        <f t="shared" si="18"/>
        <v>5.0950013942896253E-3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 t="e">
        <f>F12-F17*F33</f>
        <v>#N/A</v>
      </c>
      <c r="G35" s="16">
        <f>G12-G17*G33</f>
        <v>6886.3630383541959</v>
      </c>
      <c r="H35" s="16">
        <f t="shared" ref="H35:T35" si="19">H12-H17*H33</f>
        <v>8063.6008392906333</v>
      </c>
      <c r="I35" s="16">
        <f t="shared" si="19"/>
        <v>4498.152763914155</v>
      </c>
      <c r="J35" s="16">
        <f t="shared" si="19"/>
        <v>2265.0206451740069</v>
      </c>
      <c r="K35" s="16">
        <f t="shared" si="19"/>
        <v>2383.7090311626389</v>
      </c>
      <c r="L35" s="16">
        <f t="shared" si="19"/>
        <v>2066.6527688455835</v>
      </c>
      <c r="M35" s="16">
        <f t="shared" si="19"/>
        <v>-1066.2386279734901</v>
      </c>
      <c r="N35" s="16">
        <f t="shared" si="19"/>
        <v>2724.9744777301567</v>
      </c>
      <c r="O35" s="16">
        <f t="shared" si="19"/>
        <v>2128.7280839741343</v>
      </c>
      <c r="P35" s="16">
        <f t="shared" si="19"/>
        <v>-1306.9901129063364</v>
      </c>
      <c r="Q35" s="16">
        <f t="shared" si="19"/>
        <v>-2152.3615231076274</v>
      </c>
      <c r="R35" s="16">
        <f t="shared" si="19"/>
        <v>4057.599813082631</v>
      </c>
      <c r="S35" s="16">
        <f t="shared" si="19"/>
        <v>2781.8941519719829</v>
      </c>
      <c r="T35" s="16">
        <f t="shared" si="19"/>
        <v>3578.008996618064</v>
      </c>
      <c r="U35" s="16">
        <f t="shared" ref="U35" si="20">U12-U17*U33</f>
        <v>8780.3549893212785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/>
      <c r="E37" s="16"/>
      <c r="F37" s="16">
        <v>31435.165000000001</v>
      </c>
      <c r="G37" s="16">
        <v>65767.39</v>
      </c>
      <c r="H37" s="16">
        <v>54130.04</v>
      </c>
      <c r="I37" s="16">
        <v>7021.7331000000004</v>
      </c>
      <c r="J37" s="16">
        <v>-16645.92397</v>
      </c>
      <c r="K37" s="16">
        <v>4167.6631600000001</v>
      </c>
      <c r="L37" s="16">
        <v>3004.38</v>
      </c>
      <c r="M37" s="16">
        <v>2892.7833900000001</v>
      </c>
      <c r="N37" s="16">
        <v>19673.63406</v>
      </c>
      <c r="O37" s="16">
        <v>1174.94138</v>
      </c>
      <c r="P37" s="16">
        <v>-17314.477500000001</v>
      </c>
      <c r="Q37" s="16">
        <v>-47573.296999999999</v>
      </c>
      <c r="R37" s="16">
        <v>-40421.163999999997</v>
      </c>
      <c r="S37" s="16">
        <v>-26686.749</v>
      </c>
      <c r="T37" s="16">
        <v>-54063.182979999998</v>
      </c>
      <c r="U37" s="16">
        <v>-93877.058319999996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東京ｾﾝﾁｭﾘｰ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891.50996553648474</v>
      </c>
      <c r="G40" s="16">
        <f t="shared" si="21"/>
        <v>-8053.0031604146143</v>
      </c>
      <c r="H40" s="16">
        <f t="shared" si="21"/>
        <v>-6155.7728395461954</v>
      </c>
      <c r="I40" s="16">
        <f t="shared" si="21"/>
        <v>-722.82048533468969</v>
      </c>
      <c r="J40" s="16">
        <f t="shared" si="21"/>
        <v>3762.1777448224857</v>
      </c>
      <c r="K40" s="16">
        <f t="shared" si="21"/>
        <v>22477.542614487895</v>
      </c>
      <c r="L40" s="16">
        <f t="shared" si="21"/>
        <v>5393.2035477425889</v>
      </c>
      <c r="M40" s="16">
        <f t="shared" si="21"/>
        <v>9544.0611398719193</v>
      </c>
      <c r="N40" s="16">
        <f t="shared" si="21"/>
        <v>13249.884654975724</v>
      </c>
      <c r="O40" s="16">
        <f t="shared" si="21"/>
        <v>10464.154362594665</v>
      </c>
      <c r="P40" s="16">
        <f t="shared" si="21"/>
        <v>2826.5279933703059</v>
      </c>
      <c r="Q40" s="16">
        <f t="shared" si="21"/>
        <v>1807.0453421383791</v>
      </c>
      <c r="R40" s="16">
        <f t="shared" si="21"/>
        <v>10505.748799312416</v>
      </c>
      <c r="S40" s="16">
        <f t="shared" si="21"/>
        <v>16661.951970736358</v>
      </c>
      <c r="T40" s="16">
        <f t="shared" si="21"/>
        <v>8665.6568956955089</v>
      </c>
      <c r="U40" s="16">
        <f t="shared" si="21"/>
        <v>18278.664072831358</v>
      </c>
    </row>
    <row r="41" spans="1:21">
      <c r="A41" s="13" t="str">
        <f>B91</f>
        <v>三菱UFJﾘｰｽ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1157.1832159232908</v>
      </c>
      <c r="G41" s="16">
        <f t="shared" si="22"/>
        <v>-18671.676090838169</v>
      </c>
      <c r="H41" s="16">
        <f t="shared" si="22"/>
        <v>-2176.5884572681352</v>
      </c>
      <c r="I41" s="16">
        <f t="shared" si="22"/>
        <v>13931.967251977152</v>
      </c>
      <c r="J41" s="16">
        <f t="shared" si="22"/>
        <v>1839.9129767201703</v>
      </c>
      <c r="K41" s="16">
        <f t="shared" si="22"/>
        <v>-15397.089199078591</v>
      </c>
      <c r="L41" s="16">
        <f t="shared" si="22"/>
        <v>2306.6989918435502</v>
      </c>
      <c r="M41" s="16">
        <f t="shared" si="22"/>
        <v>-1892.5923484943523</v>
      </c>
      <c r="N41" s="16">
        <f t="shared" si="22"/>
        <v>6884.7019793419095</v>
      </c>
      <c r="O41" s="16">
        <f t="shared" si="22"/>
        <v>-1437.9646567335949</v>
      </c>
      <c r="P41" s="16">
        <f t="shared" si="22"/>
        <v>-6752.4385658116153</v>
      </c>
      <c r="Q41" s="16">
        <f t="shared" si="22"/>
        <v>-18506.532089479697</v>
      </c>
      <c r="R41" s="16">
        <f t="shared" si="22"/>
        <v>-4468.6955650412492</v>
      </c>
      <c r="S41" s="16">
        <f t="shared" si="22"/>
        <v>-2916.490549986971</v>
      </c>
      <c r="T41" s="16">
        <f t="shared" si="22"/>
        <v>-13070.358098075048</v>
      </c>
      <c r="U41" s="16">
        <f t="shared" si="22"/>
        <v>13066.099165322594</v>
      </c>
    </row>
    <row r="42" spans="1:21">
      <c r="A42" s="13" t="str">
        <f>B130</f>
        <v>日立ｷｬﾋﾟﾀﾙ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23050.054333612483</v>
      </c>
      <c r="F42" s="16">
        <f t="shared" si="23"/>
        <v>17979.910508119072</v>
      </c>
      <c r="G42" s="16">
        <f t="shared" si="23"/>
        <v>14736.640256910701</v>
      </c>
      <c r="H42" s="16">
        <f t="shared" si="23"/>
        <v>20604.668611123016</v>
      </c>
      <c r="I42" s="16">
        <f t="shared" si="23"/>
        <v>23742.083177282351</v>
      </c>
      <c r="J42" s="16">
        <f t="shared" si="23"/>
        <v>19079.223955583388</v>
      </c>
      <c r="K42" s="16">
        <f t="shared" si="23"/>
        <v>5199.741665290916</v>
      </c>
      <c r="L42" s="16">
        <f t="shared" si="23"/>
        <v>8728.3531859520372</v>
      </c>
      <c r="M42" s="16">
        <f t="shared" si="23"/>
        <v>6848.7551935899719</v>
      </c>
      <c r="N42" s="16">
        <f t="shared" si="23"/>
        <v>19031.51218553316</v>
      </c>
      <c r="O42" s="16">
        <f t="shared" si="23"/>
        <v>-12324.21068274197</v>
      </c>
      <c r="P42" s="16">
        <f t="shared" si="23"/>
        <v>-126.05145901634023</v>
      </c>
      <c r="Q42" s="16">
        <f t="shared" si="23"/>
        <v>829.82631052123543</v>
      </c>
      <c r="R42" s="16">
        <f t="shared" si="23"/>
        <v>4913.3213918431429</v>
      </c>
      <c r="S42" s="16">
        <f t="shared" si="23"/>
        <v>726.5694781241109</v>
      </c>
      <c r="T42" s="16">
        <f t="shared" si="23"/>
        <v>-17847.572079270827</v>
      </c>
      <c r="U42" s="16">
        <f t="shared" si="23"/>
        <v>866.93766818246513</v>
      </c>
    </row>
    <row r="43" spans="1:21">
      <c r="A43" s="13" t="str">
        <f>B169</f>
        <v>CDB Leasing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 t="e">
        <f t="shared" ref="G43:U43" si="24">G204</f>
        <v>#N/A</v>
      </c>
      <c r="H43" s="16" t="e">
        <f t="shared" si="24"/>
        <v>#N/A</v>
      </c>
      <c r="I43" s="16" t="e">
        <f t="shared" si="24"/>
        <v>#N/A</v>
      </c>
      <c r="J43" s="16" t="e">
        <f t="shared" si="24"/>
        <v>#N/A</v>
      </c>
      <c r="K43" s="16" t="e">
        <f t="shared" si="24"/>
        <v>#N/A</v>
      </c>
      <c r="L43" s="16" t="e">
        <f t="shared" si="24"/>
        <v>#N/A</v>
      </c>
      <c r="M43" s="16" t="e">
        <f t="shared" si="24"/>
        <v>#N/A</v>
      </c>
      <c r="N43" s="16" t="e">
        <f t="shared" si="24"/>
        <v>#N/A</v>
      </c>
      <c r="O43" s="16" t="e">
        <f t="shared" si="24"/>
        <v>#N/A</v>
      </c>
      <c r="P43" s="16" t="e">
        <f t="shared" si="24"/>
        <v>#N/A</v>
      </c>
      <c r="Q43" s="16" t="e">
        <f t="shared" si="24"/>
        <v>#N/A</v>
      </c>
      <c r="R43" s="16" t="e">
        <f t="shared" si="24"/>
        <v>#N/A</v>
      </c>
      <c r="S43" s="16">
        <f t="shared" si="24"/>
        <v>41407.684501476397</v>
      </c>
      <c r="T43" s="16">
        <f t="shared" si="24"/>
        <v>25826.970467505202</v>
      </c>
      <c r="U43" s="16">
        <f t="shared" si="24"/>
        <v>49205.674887657697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みずほﾘｰｽ</v>
      </c>
      <c r="B45" s="13"/>
      <c r="C45" s="13"/>
      <c r="D45" s="13"/>
      <c r="E45" s="17" t="str">
        <f>IF(AND(NOT(E35=""),NOT(E17="")),E35/E17,"")</f>
        <v/>
      </c>
      <c r="F45" s="17" t="e">
        <f t="shared" ref="F45:T45" si="25">IF(AND(NOT(F35=""),NOT(F17="")),F35/F17,"")</f>
        <v>#N/A</v>
      </c>
      <c r="G45" s="17">
        <f t="shared" si="25"/>
        <v>7.6446682619278686E-3</v>
      </c>
      <c r="H45" s="17">
        <f t="shared" si="25"/>
        <v>7.9724990921644697E-3</v>
      </c>
      <c r="I45" s="17">
        <f t="shared" si="25"/>
        <v>4.3142906397211581E-3</v>
      </c>
      <c r="J45" s="17">
        <f t="shared" si="25"/>
        <v>2.0319170852383752E-3</v>
      </c>
      <c r="K45" s="17">
        <f t="shared" si="25"/>
        <v>2.3597925338322491E-3</v>
      </c>
      <c r="L45" s="17">
        <f t="shared" si="25"/>
        <v>2.1672954685171128E-3</v>
      </c>
      <c r="M45" s="17">
        <f t="shared" si="25"/>
        <v>-1.1079208252614775E-3</v>
      </c>
      <c r="N45" s="17">
        <f t="shared" si="25"/>
        <v>2.2200777382615092E-3</v>
      </c>
      <c r="O45" s="17">
        <f t="shared" si="25"/>
        <v>1.6690303835058774E-3</v>
      </c>
      <c r="P45" s="17">
        <f t="shared" si="25"/>
        <v>-9.7001690893003907E-4</v>
      </c>
      <c r="Q45" s="17">
        <f t="shared" si="25"/>
        <v>-1.4925344366716437E-3</v>
      </c>
      <c r="R45" s="17">
        <f t="shared" si="25"/>
        <v>2.5245934543755935E-3</v>
      </c>
      <c r="S45" s="17">
        <f t="shared" si="25"/>
        <v>1.6947082834132693E-3</v>
      </c>
      <c r="T45" s="17">
        <f t="shared" si="25"/>
        <v>2.1070400734800781E-3</v>
      </c>
      <c r="U45" s="17">
        <f t="shared" ref="U45" si="26">IF(AND(NOT(U35=""),NOT(U17="")),U35/U17,"")</f>
        <v>4.336142652990399E-3</v>
      </c>
    </row>
    <row r="46" spans="1:21">
      <c r="A46" s="13" t="str">
        <f>A40</f>
        <v>東京ｾﾝﾁｭﾘｰ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1.3205285692184524E-3</v>
      </c>
      <c r="G46" s="17">
        <f t="shared" si="27"/>
        <v>-1.2056314419835368E-2</v>
      </c>
      <c r="H46" s="17">
        <f t="shared" si="27"/>
        <v>-9.0331062346965599E-3</v>
      </c>
      <c r="I46" s="17">
        <f t="shared" si="27"/>
        <v>-1.014644386675084E-3</v>
      </c>
      <c r="J46" s="17">
        <f t="shared" si="27"/>
        <v>5.5335175959935895E-3</v>
      </c>
      <c r="K46" s="17">
        <f t="shared" si="27"/>
        <v>2.9324334963422627E-2</v>
      </c>
      <c r="L46" s="17">
        <f t="shared" si="27"/>
        <v>2.7871997001238193E-3</v>
      </c>
      <c r="M46" s="17">
        <f t="shared" si="27"/>
        <v>4.9015591726319311E-3</v>
      </c>
      <c r="N46" s="17">
        <f t="shared" si="27"/>
        <v>6.6137683658337859E-3</v>
      </c>
      <c r="O46" s="17">
        <f t="shared" si="27"/>
        <v>4.7806761754582167E-3</v>
      </c>
      <c r="P46" s="17">
        <f t="shared" si="27"/>
        <v>1.1244492156463801E-3</v>
      </c>
      <c r="Q46" s="17">
        <f t="shared" si="27"/>
        <v>6.5118234815377289E-4</v>
      </c>
      <c r="R46" s="17">
        <f t="shared" si="27"/>
        <v>3.5677944007831324E-3</v>
      </c>
      <c r="S46" s="17">
        <f t="shared" si="27"/>
        <v>5.2819880172948544E-3</v>
      </c>
      <c r="T46" s="17">
        <f t="shared" si="27"/>
        <v>2.6422513188745227E-3</v>
      </c>
      <c r="U46" s="17">
        <f t="shared" si="27"/>
        <v>5.1092657976268014E-3</v>
      </c>
    </row>
    <row r="47" spans="1:21">
      <c r="A47" s="13" t="str">
        <f t="shared" ref="A47:A49" si="28">A41</f>
        <v>三菱UFJﾘｰｽ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7.3353048418867118E-4</v>
      </c>
      <c r="G47" s="17">
        <f t="shared" si="29"/>
        <v>-1.1629617229246807E-2</v>
      </c>
      <c r="H47" s="17">
        <f t="shared" si="29"/>
        <v>-1.384445895755833E-3</v>
      </c>
      <c r="I47" s="17">
        <f t="shared" si="29"/>
        <v>6.3670568708470423E-3</v>
      </c>
      <c r="J47" s="17">
        <f t="shared" si="29"/>
        <v>5.0727910374987156E-4</v>
      </c>
      <c r="K47" s="17">
        <f t="shared" si="29"/>
        <v>-4.305685753897128E-3</v>
      </c>
      <c r="L47" s="17">
        <f t="shared" si="29"/>
        <v>6.4829989253836491E-4</v>
      </c>
      <c r="M47" s="17">
        <f t="shared" si="29"/>
        <v>-5.5798216032908058E-4</v>
      </c>
      <c r="N47" s="17">
        <f t="shared" si="29"/>
        <v>2.0495826914677133E-3</v>
      </c>
      <c r="O47" s="17">
        <f t="shared" si="29"/>
        <v>-3.7564748058787267E-4</v>
      </c>
      <c r="P47" s="17">
        <f t="shared" si="29"/>
        <v>-1.6577581617097012E-3</v>
      </c>
      <c r="Q47" s="17">
        <f t="shared" si="29"/>
        <v>-4.0205423012673264E-3</v>
      </c>
      <c r="R47" s="17">
        <f t="shared" si="29"/>
        <v>-9.6394766264866797E-4</v>
      </c>
      <c r="S47" s="17">
        <f t="shared" si="29"/>
        <v>-5.9294725933805421E-4</v>
      </c>
      <c r="T47" s="17">
        <f t="shared" si="29"/>
        <v>-2.5719442023580657E-3</v>
      </c>
      <c r="U47" s="17">
        <f t="shared" si="29"/>
        <v>2.4505462045840945E-3</v>
      </c>
    </row>
    <row r="48" spans="1:21">
      <c r="A48" s="13" t="str">
        <f t="shared" si="28"/>
        <v>日立ｷｬﾋﾟﾀﾙ</v>
      </c>
      <c r="B48" s="13"/>
      <c r="C48" s="13"/>
      <c r="D48" s="13"/>
      <c r="E48" s="17">
        <f t="shared" ref="E48:U48" si="30">IF(AND(NOT(E164=""),NOT(E146="")),E164/E146,"")</f>
        <v>1.3547268591224026E-2</v>
      </c>
      <c r="F48" s="17">
        <f t="shared" si="30"/>
        <v>1.0045119744858874E-2</v>
      </c>
      <c r="G48" s="17">
        <f t="shared" si="30"/>
        <v>7.9175826294144019E-3</v>
      </c>
      <c r="H48" s="17">
        <f t="shared" si="30"/>
        <v>1.0024114993905656E-2</v>
      </c>
      <c r="I48" s="17">
        <f t="shared" si="30"/>
        <v>1.135541490847705E-2</v>
      </c>
      <c r="J48" s="17">
        <f t="shared" si="30"/>
        <v>9.4959921379062211E-3</v>
      </c>
      <c r="K48" s="17">
        <f t="shared" si="30"/>
        <v>4.2735483516770124E-3</v>
      </c>
      <c r="L48" s="17">
        <f t="shared" si="30"/>
        <v>7.3130510945690038E-3</v>
      </c>
      <c r="M48" s="17">
        <f t="shared" si="30"/>
        <v>6.0568038614853201E-3</v>
      </c>
      <c r="N48" s="17">
        <f t="shared" si="30"/>
        <v>1.4638960374516202E-2</v>
      </c>
      <c r="O48" s="17">
        <f t="shared" si="30"/>
        <v>-8.374195011814297E-3</v>
      </c>
      <c r="P48" s="17">
        <f t="shared" si="30"/>
        <v>-6.5578810988155498E-5</v>
      </c>
      <c r="Q48" s="17">
        <f t="shared" si="30"/>
        <v>3.3380879956186892E-4</v>
      </c>
      <c r="R48" s="17">
        <f t="shared" si="30"/>
        <v>1.8270297154003149E-3</v>
      </c>
      <c r="S48" s="17">
        <f t="shared" si="30"/>
        <v>2.4968907082419442E-4</v>
      </c>
      <c r="T48" s="17">
        <f t="shared" si="30"/>
        <v>-5.5667615939356862E-3</v>
      </c>
      <c r="U48" s="17">
        <f t="shared" si="30"/>
        <v>2.4709856868693013E-4</v>
      </c>
    </row>
    <row r="49" spans="1:21">
      <c r="A49" s="13" t="str">
        <f t="shared" si="28"/>
        <v>CDB Leasing</v>
      </c>
      <c r="B49" s="13"/>
      <c r="C49" s="13"/>
      <c r="D49" s="13"/>
      <c r="E49" s="17" t="e">
        <f t="shared" ref="E49:U49" si="31">IF(AND(NOT(E203=""),NOT(E185="")),E203/E185,"")</f>
        <v>#N/A</v>
      </c>
      <c r="F49" s="17" t="e">
        <f t="shared" si="31"/>
        <v>#N/A</v>
      </c>
      <c r="G49" s="17" t="e">
        <f t="shared" si="31"/>
        <v>#N/A</v>
      </c>
      <c r="H49" s="17" t="e">
        <f t="shared" si="31"/>
        <v>#N/A</v>
      </c>
      <c r="I49" s="17" t="e">
        <f t="shared" si="31"/>
        <v>#N/A</v>
      </c>
      <c r="J49" s="17" t="e">
        <f t="shared" si="31"/>
        <v>#N/A</v>
      </c>
      <c r="K49" s="17" t="e">
        <f t="shared" si="31"/>
        <v>#N/A</v>
      </c>
      <c r="L49" s="17" t="e">
        <f t="shared" si="31"/>
        <v>#N/A</v>
      </c>
      <c r="M49" s="17" t="e">
        <f t="shared" si="31"/>
        <v>#N/A</v>
      </c>
      <c r="N49" s="17" t="e">
        <f t="shared" si="31"/>
        <v>#N/A</v>
      </c>
      <c r="O49" s="17" t="e">
        <f t="shared" si="31"/>
        <v>#N/A</v>
      </c>
      <c r="P49" s="17" t="e">
        <f t="shared" si="31"/>
        <v>#N/A</v>
      </c>
      <c r="Q49" s="17" t="e">
        <f t="shared" si="31"/>
        <v>#N/A</v>
      </c>
      <c r="R49" s="17" t="e">
        <f t="shared" si="31"/>
        <v>#N/A</v>
      </c>
      <c r="S49" s="17">
        <f t="shared" si="31"/>
        <v>1.557023095801259E-2</v>
      </c>
      <c r="T49" s="17">
        <f t="shared" si="31"/>
        <v>9.2950690423290877E-3</v>
      </c>
      <c r="U49" s="17">
        <f t="shared" si="31"/>
        <v>1.4255509996686134E-2</v>
      </c>
    </row>
    <row r="52" spans="1:21">
      <c r="A52" s="13" t="str">
        <f>Assumptions!B3</f>
        <v>TSE:8439</v>
      </c>
      <c r="B52" s="13" t="str">
        <f>Assumptions!C3</f>
        <v>東京ｾﾝﾁｭﾘｰ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307410</v>
      </c>
      <c r="D57" s="16">
        <v>326751</v>
      </c>
      <c r="E57" s="16">
        <v>323290</v>
      </c>
      <c r="F57" s="16">
        <v>333830</v>
      </c>
      <c r="G57" s="16">
        <v>307057</v>
      </c>
      <c r="H57" s="16">
        <v>302849</v>
      </c>
      <c r="I57" s="16">
        <v>307176</v>
      </c>
      <c r="J57" s="16">
        <v>266729</v>
      </c>
      <c r="K57" s="16">
        <v>758674</v>
      </c>
      <c r="L57" s="16">
        <v>713182</v>
      </c>
      <c r="M57" s="16">
        <v>716342</v>
      </c>
      <c r="N57" s="16">
        <v>691128</v>
      </c>
      <c r="O57" s="16">
        <v>828558</v>
      </c>
      <c r="P57" s="16">
        <v>882976</v>
      </c>
      <c r="Q57" s="16">
        <v>940460</v>
      </c>
      <c r="R57" s="16">
        <v>976107</v>
      </c>
      <c r="S57" s="16">
        <v>1012200</v>
      </c>
      <c r="T57" s="16">
        <v>1067612</v>
      </c>
      <c r="U57" s="16">
        <v>1166599</v>
      </c>
    </row>
    <row r="58" spans="1:21">
      <c r="A58" s="13" t="s">
        <v>239</v>
      </c>
      <c r="B58" s="14" t="s">
        <v>997</v>
      </c>
      <c r="C58" s="16">
        <v>287570</v>
      </c>
      <c r="D58" s="16">
        <v>296498</v>
      </c>
      <c r="E58" s="16">
        <v>294670</v>
      </c>
      <c r="F58" s="16">
        <v>305640</v>
      </c>
      <c r="G58" s="16">
        <v>285839</v>
      </c>
      <c r="H58" s="16">
        <v>282885</v>
      </c>
      <c r="I58" s="16">
        <v>287494</v>
      </c>
      <c r="J58" s="16">
        <v>245551</v>
      </c>
      <c r="K58" s="16">
        <v>693569</v>
      </c>
      <c r="L58" s="16">
        <v>641589</v>
      </c>
      <c r="M58" s="16">
        <v>643684</v>
      </c>
      <c r="N58" s="16">
        <v>620245</v>
      </c>
      <c r="O58" s="16">
        <v>731229</v>
      </c>
      <c r="P58" s="16">
        <v>759298</v>
      </c>
      <c r="Q58" s="16">
        <v>803645</v>
      </c>
      <c r="R58" s="16">
        <v>823295</v>
      </c>
      <c r="S58" s="16">
        <v>849005</v>
      </c>
      <c r="T58" s="16">
        <v>885863</v>
      </c>
      <c r="U58" s="16">
        <v>958669</v>
      </c>
    </row>
    <row r="59" spans="1:21">
      <c r="A59" s="13" t="s">
        <v>440</v>
      </c>
      <c r="B59" s="14" t="s">
        <v>997</v>
      </c>
      <c r="C59" s="16">
        <v>12909</v>
      </c>
      <c r="D59" s="16">
        <v>12204</v>
      </c>
      <c r="E59" s="16">
        <v>11956</v>
      </c>
      <c r="F59" s="16">
        <v>11724</v>
      </c>
      <c r="G59" s="16">
        <v>10497</v>
      </c>
      <c r="H59" s="16">
        <v>9857</v>
      </c>
      <c r="I59" s="16">
        <v>10847</v>
      </c>
      <c r="J59" s="16">
        <v>12667</v>
      </c>
      <c r="K59" s="16">
        <v>32663</v>
      </c>
      <c r="L59" s="16">
        <v>30517</v>
      </c>
      <c r="M59" s="16">
        <v>30780</v>
      </c>
      <c r="N59" s="16">
        <v>28909</v>
      </c>
      <c r="O59" s="16">
        <v>45912</v>
      </c>
      <c r="P59" s="16">
        <v>65235</v>
      </c>
      <c r="Q59" s="16">
        <v>70910</v>
      </c>
      <c r="R59" s="16">
        <v>80811</v>
      </c>
      <c r="S59" s="16">
        <v>89450</v>
      </c>
      <c r="T59" s="16">
        <v>104027</v>
      </c>
      <c r="U59" s="16">
        <v>119583</v>
      </c>
    </row>
    <row r="60" spans="1:21">
      <c r="A60" s="13" t="s">
        <v>441</v>
      </c>
      <c r="B60" s="14" t="s">
        <v>997</v>
      </c>
      <c r="C60" s="16">
        <v>6931</v>
      </c>
      <c r="D60" s="16">
        <v>18049</v>
      </c>
      <c r="E60" s="16">
        <v>16664</v>
      </c>
      <c r="F60" s="16">
        <v>16466</v>
      </c>
      <c r="G60" s="16">
        <v>10721</v>
      </c>
      <c r="H60" s="16">
        <v>10107</v>
      </c>
      <c r="I60" s="16">
        <v>8835</v>
      </c>
      <c r="J60" s="16">
        <v>8511</v>
      </c>
      <c r="K60" s="16">
        <v>32442</v>
      </c>
      <c r="L60" s="16">
        <v>41076</v>
      </c>
      <c r="M60" s="16">
        <v>41878</v>
      </c>
      <c r="N60" s="16">
        <v>41974</v>
      </c>
      <c r="O60" s="16">
        <v>51417</v>
      </c>
      <c r="P60" s="16">
        <v>58443</v>
      </c>
      <c r="Q60" s="16">
        <v>65905</v>
      </c>
      <c r="R60" s="16">
        <v>72001</v>
      </c>
      <c r="S60" s="16">
        <v>73745</v>
      </c>
      <c r="T60" s="16">
        <v>77722</v>
      </c>
      <c r="U60" s="16">
        <v>88347</v>
      </c>
    </row>
    <row r="61" spans="1:21">
      <c r="A61" s="13" t="s">
        <v>442</v>
      </c>
      <c r="B61" s="14" t="s">
        <v>997</v>
      </c>
      <c r="C61" s="16">
        <v>2426.7732035928102</v>
      </c>
      <c r="D61" s="16">
        <v>-1240.2529604793799</v>
      </c>
      <c r="E61" s="16">
        <v>646.32328236054298</v>
      </c>
      <c r="F61" s="16">
        <v>1561.07466918715</v>
      </c>
      <c r="G61" s="16">
        <v>4442.0966200364901</v>
      </c>
      <c r="H61" s="16">
        <v>4774.8702113606296</v>
      </c>
      <c r="I61" s="16">
        <v>3967.7457560205298</v>
      </c>
      <c r="J61" s="16">
        <v>3270.9492357469599</v>
      </c>
      <c r="K61" s="16">
        <v>7484.9685891149802</v>
      </c>
      <c r="L61" s="16">
        <v>17040.032904935699</v>
      </c>
      <c r="M61" s="16">
        <v>18196.052570795</v>
      </c>
      <c r="N61" s="16">
        <v>18283.278534792102</v>
      </c>
      <c r="O61" s="16">
        <v>21423.3651002919</v>
      </c>
      <c r="P61" s="16">
        <v>22800.562012235601</v>
      </c>
      <c r="Q61" s="16">
        <v>22985.280683706598</v>
      </c>
      <c r="R61" s="16">
        <v>22659.661554176899</v>
      </c>
      <c r="S61" s="16">
        <v>23286.620763574199</v>
      </c>
      <c r="T61" s="16">
        <v>29530.8112214785</v>
      </c>
      <c r="U61" s="16">
        <v>30382.979893055501</v>
      </c>
    </row>
    <row r="62" spans="1:21">
      <c r="A62" s="13" t="s">
        <v>252</v>
      </c>
      <c r="B62" s="14" t="s">
        <v>997</v>
      </c>
      <c r="C62" s="16">
        <v>39</v>
      </c>
      <c r="D62" s="16">
        <v>21</v>
      </c>
      <c r="E62" s="16">
        <v>0</v>
      </c>
      <c r="F62" s="16">
        <v>0</v>
      </c>
      <c r="G62" s="16">
        <v>881</v>
      </c>
      <c r="H62" s="16">
        <v>1418</v>
      </c>
      <c r="I62" s="16">
        <v>1450</v>
      </c>
      <c r="J62" s="16">
        <v>1365</v>
      </c>
      <c r="K62" s="16">
        <v>909</v>
      </c>
      <c r="L62" s="16">
        <v>1412</v>
      </c>
      <c r="M62" s="16">
        <v>2009</v>
      </c>
      <c r="N62" s="16">
        <v>2234</v>
      </c>
      <c r="O62" s="16">
        <v>3047</v>
      </c>
      <c r="P62" s="16">
        <v>513</v>
      </c>
      <c r="Q62" s="16">
        <v>1286</v>
      </c>
      <c r="R62" s="16">
        <v>1172</v>
      </c>
      <c r="S62" s="16">
        <v>3771</v>
      </c>
      <c r="T62" s="16">
        <v>7929</v>
      </c>
      <c r="U62" s="16">
        <v>3809</v>
      </c>
    </row>
    <row r="63" spans="1:21">
      <c r="A63" s="13" t="s">
        <v>998</v>
      </c>
      <c r="B63" s="14" t="s">
        <v>997</v>
      </c>
      <c r="C63" s="16">
        <f>C60-C61+C62</f>
        <v>4543.2267964071898</v>
      </c>
      <c r="D63" s="16">
        <f t="shared" ref="D63:T63" si="36">D60-D61+D62</f>
        <v>19310.252960479382</v>
      </c>
      <c r="E63" s="16">
        <f t="shared" si="36"/>
        <v>16017.676717639457</v>
      </c>
      <c r="F63" s="16">
        <f t="shared" si="36"/>
        <v>14904.92533081285</v>
      </c>
      <c r="G63" s="16">
        <f t="shared" si="36"/>
        <v>7159.9033799635099</v>
      </c>
      <c r="H63" s="16">
        <f t="shared" si="36"/>
        <v>6750.1297886393704</v>
      </c>
      <c r="I63" s="16">
        <f t="shared" si="36"/>
        <v>6317.2542439794706</v>
      </c>
      <c r="J63" s="16">
        <f t="shared" si="36"/>
        <v>6605.0507642530401</v>
      </c>
      <c r="K63" s="16">
        <f t="shared" si="36"/>
        <v>25866.031410885022</v>
      </c>
      <c r="L63" s="16">
        <f t="shared" si="36"/>
        <v>25447.967095064301</v>
      </c>
      <c r="M63" s="16">
        <f t="shared" si="36"/>
        <v>25690.947429205</v>
      </c>
      <c r="N63" s="16">
        <f t="shared" si="36"/>
        <v>25924.721465207898</v>
      </c>
      <c r="O63" s="16">
        <f t="shared" si="36"/>
        <v>33040.6348997081</v>
      </c>
      <c r="P63" s="16">
        <f t="shared" si="36"/>
        <v>36155.437987764395</v>
      </c>
      <c r="Q63" s="16">
        <f t="shared" si="36"/>
        <v>44205.719316293398</v>
      </c>
      <c r="R63" s="16">
        <f t="shared" si="36"/>
        <v>50513.338445823101</v>
      </c>
      <c r="S63" s="16">
        <f t="shared" si="36"/>
        <v>54229.379236425797</v>
      </c>
      <c r="T63" s="16">
        <f t="shared" si="36"/>
        <v>56120.1887785215</v>
      </c>
      <c r="U63" s="16">
        <f t="shared" ref="U63" si="37">U60-U61+U62</f>
        <v>61773.020106944503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3607784431137703</v>
      </c>
      <c r="D65" s="18">
        <v>0.46468825795405899</v>
      </c>
      <c r="E65" s="18">
        <v>0.42354081412879602</v>
      </c>
      <c r="F65" s="18">
        <v>0.41795841209829898</v>
      </c>
      <c r="G65" s="18">
        <v>0.37422886436701702</v>
      </c>
      <c r="H65" s="18">
        <v>0.37367899603698801</v>
      </c>
      <c r="I65" s="18">
        <v>0.35530990919857902</v>
      </c>
      <c r="J65" s="18">
        <v>0.33537877942653099</v>
      </c>
      <c r="K65" s="18">
        <v>0.217302034812454</v>
      </c>
      <c r="L65" s="18">
        <v>0.40876131419713002</v>
      </c>
      <c r="M65" s="18">
        <v>0.39497389938559602</v>
      </c>
      <c r="N65" s="18">
        <v>0.36306601800691202</v>
      </c>
      <c r="O65" s="18">
        <v>0.37753084094547501</v>
      </c>
      <c r="P65" s="18">
        <v>0.387645992931341</v>
      </c>
      <c r="Q65" s="18">
        <v>0.36641607976576701</v>
      </c>
      <c r="R65" s="18">
        <v>0.34431942796196402</v>
      </c>
      <c r="S65" s="18">
        <v>0.303665915936287</v>
      </c>
      <c r="T65" s="18">
        <v>0.34360127082993203</v>
      </c>
      <c r="U65" s="18">
        <v>0.34975227228105799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620086</v>
      </c>
      <c r="E68" s="16">
        <v>694110</v>
      </c>
      <c r="F68" s="16">
        <v>675116</v>
      </c>
      <c r="G68" s="16">
        <v>667949</v>
      </c>
      <c r="H68" s="16">
        <v>681468</v>
      </c>
      <c r="I68" s="16">
        <v>712388</v>
      </c>
      <c r="J68" s="16">
        <v>679889</v>
      </c>
      <c r="K68" s="16">
        <v>766515</v>
      </c>
      <c r="L68" s="16">
        <v>1934990</v>
      </c>
      <c r="M68" s="16">
        <v>1947148</v>
      </c>
      <c r="N68" s="16">
        <v>2003379</v>
      </c>
      <c r="O68" s="16">
        <v>2188844</v>
      </c>
      <c r="P68" s="16">
        <v>2513700</v>
      </c>
      <c r="Q68" s="16">
        <v>2775022</v>
      </c>
      <c r="R68" s="16">
        <v>2944606</v>
      </c>
      <c r="S68" s="16">
        <v>3154485</v>
      </c>
      <c r="T68" s="16">
        <v>3279649</v>
      </c>
      <c r="U68" s="16">
        <v>3577552</v>
      </c>
    </row>
    <row r="69" spans="1:21">
      <c r="A69" s="13" t="s">
        <v>325</v>
      </c>
      <c r="B69" s="14" t="s">
        <v>999</v>
      </c>
      <c r="C69" s="16"/>
      <c r="D69" s="16">
        <v>18784</v>
      </c>
      <c r="E69" s="16">
        <v>21914</v>
      </c>
      <c r="F69" s="16">
        <v>36818</v>
      </c>
      <c r="G69" s="16">
        <v>42197</v>
      </c>
      <c r="H69" s="16">
        <v>50308</v>
      </c>
      <c r="I69" s="16">
        <v>55042</v>
      </c>
      <c r="J69" s="16">
        <v>57698</v>
      </c>
      <c r="K69" s="16">
        <v>60770</v>
      </c>
      <c r="L69" s="16">
        <v>158115</v>
      </c>
      <c r="M69" s="16">
        <v>178751</v>
      </c>
      <c r="N69" s="16">
        <v>201271</v>
      </c>
      <c r="O69" s="16">
        <v>233666</v>
      </c>
      <c r="P69" s="16">
        <v>285483</v>
      </c>
      <c r="Q69" s="16">
        <v>336535</v>
      </c>
      <c r="R69" s="16">
        <v>374871</v>
      </c>
      <c r="S69" s="16">
        <v>404817</v>
      </c>
      <c r="T69" s="16">
        <v>456035</v>
      </c>
      <c r="U69" s="16">
        <v>524371</v>
      </c>
    </row>
    <row r="70" spans="1:21">
      <c r="A70" s="13" t="s">
        <v>329</v>
      </c>
      <c r="B70" s="14" t="s">
        <v>999</v>
      </c>
      <c r="C70" s="16"/>
      <c r="D70" s="16">
        <v>601302</v>
      </c>
      <c r="E70" s="16">
        <v>672196</v>
      </c>
      <c r="F70" s="16">
        <v>638298</v>
      </c>
      <c r="G70" s="16">
        <v>625752</v>
      </c>
      <c r="H70" s="16">
        <v>631160</v>
      </c>
      <c r="I70" s="16">
        <v>657346</v>
      </c>
      <c r="J70" s="16">
        <v>622191</v>
      </c>
      <c r="K70" s="16">
        <v>705745</v>
      </c>
      <c r="L70" s="16">
        <v>1776875</v>
      </c>
      <c r="M70" s="16">
        <v>1768397</v>
      </c>
      <c r="N70" s="16">
        <v>1802108</v>
      </c>
      <c r="O70" s="16">
        <v>1955178</v>
      </c>
      <c r="P70" s="16">
        <v>2228217</v>
      </c>
      <c r="Q70" s="16">
        <v>2438487</v>
      </c>
      <c r="R70" s="16">
        <v>2569735</v>
      </c>
      <c r="S70" s="16">
        <v>2749668</v>
      </c>
      <c r="T70" s="16">
        <v>2823614</v>
      </c>
      <c r="U70" s="16">
        <v>3053181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33300000000000002</v>
      </c>
      <c r="E74" s="13">
        <v>0.33300000000000002</v>
      </c>
      <c r="F74" s="13">
        <v>2.2698679500000001</v>
      </c>
      <c r="G74" s="13">
        <v>2.2247854199999999</v>
      </c>
      <c r="H74" s="13">
        <v>1.5499615099999999</v>
      </c>
      <c r="I74" s="13">
        <v>0.89809574000000003</v>
      </c>
      <c r="J74" s="13">
        <v>0.55292991000000002</v>
      </c>
      <c r="K74" s="13">
        <v>1.1177054900000001</v>
      </c>
      <c r="L74" s="13">
        <v>1.4574486099999999</v>
      </c>
      <c r="M74" s="13">
        <v>1.21191257</v>
      </c>
      <c r="N74" s="13">
        <v>0.73368023999999998</v>
      </c>
      <c r="O74" s="13">
        <v>0.95771887</v>
      </c>
      <c r="P74" s="13">
        <v>1.2746706000000001</v>
      </c>
      <c r="Q74" s="13">
        <v>1.32292805</v>
      </c>
      <c r="R74" s="13">
        <v>1.08872434</v>
      </c>
      <c r="S74" s="13">
        <v>1.1262497600000001</v>
      </c>
      <c r="T74" s="13">
        <v>0.87403704999999998</v>
      </c>
      <c r="U74" s="13">
        <v>1.04730364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5.3312955609750676E-2</v>
      </c>
      <c r="E76" s="17">
        <f t="shared" ref="E76:T76" si="38">E73+E74*E75</f>
        <v>4.9318147016999013E-2</v>
      </c>
      <c r="F76" s="17">
        <f t="shared" si="38"/>
        <v>0.19149224308197343</v>
      </c>
      <c r="G76" s="17">
        <f t="shared" si="38"/>
        <v>0.18517318286428852</v>
      </c>
      <c r="H76" s="17">
        <f t="shared" si="38"/>
        <v>0.1328154460343654</v>
      </c>
      <c r="I76" s="17">
        <f t="shared" si="38"/>
        <v>8.2743107687946821E-2</v>
      </c>
      <c r="J76" s="17">
        <f t="shared" si="38"/>
        <v>5.6256994252767686E-2</v>
      </c>
      <c r="K76" s="17">
        <f t="shared" si="38"/>
        <v>9.8543746315525579E-2</v>
      </c>
      <c r="L76" s="17">
        <f t="shared" si="38"/>
        <v>0.12369275887809361</v>
      </c>
      <c r="M76" s="17">
        <f t="shared" si="38"/>
        <v>0.10479473576316532</v>
      </c>
      <c r="N76" s="17">
        <f t="shared" si="38"/>
        <v>6.8630841450713409E-2</v>
      </c>
      <c r="O76" s="17">
        <f t="shared" si="38"/>
        <v>8.5118280839492522E-2</v>
      </c>
      <c r="P76" s="17">
        <f t="shared" si="38"/>
        <v>0.10846140082635224</v>
      </c>
      <c r="Q76" s="17">
        <f t="shared" si="38"/>
        <v>0.1110397477073489</v>
      </c>
      <c r="R76" s="17">
        <f t="shared" si="38"/>
        <v>9.234062217156197E-2</v>
      </c>
      <c r="S76" s="17">
        <f t="shared" si="38"/>
        <v>9.3342938550756011E-2</v>
      </c>
      <c r="T76" s="17">
        <f t="shared" si="38"/>
        <v>7.2868236953644819E-2</v>
      </c>
      <c r="U76" s="17">
        <f t="shared" ref="U76" si="39">U73+U74*U75</f>
        <v>8.4455490084322571E-2</v>
      </c>
    </row>
    <row r="77" spans="1:21">
      <c r="A77" s="13" t="s">
        <v>249</v>
      </c>
      <c r="B77" s="13"/>
      <c r="C77" s="13"/>
      <c r="D77" s="13">
        <v>600</v>
      </c>
      <c r="E77" s="13">
        <v>9168</v>
      </c>
      <c r="F77" s="13">
        <v>7544</v>
      </c>
      <c r="G77" s="13">
        <v>6314</v>
      </c>
      <c r="H77" s="13">
        <v>320</v>
      </c>
      <c r="I77" s="13">
        <v>304</v>
      </c>
      <c r="J77" s="13">
        <v>355</v>
      </c>
      <c r="K77" s="13">
        <v>354</v>
      </c>
      <c r="L77" s="13">
        <v>1322</v>
      </c>
      <c r="M77" s="13">
        <v>725</v>
      </c>
      <c r="N77" s="13">
        <v>512</v>
      </c>
      <c r="O77" s="13">
        <v>424</v>
      </c>
      <c r="P77" s="13">
        <v>515</v>
      </c>
      <c r="Q77" s="13">
        <v>458</v>
      </c>
      <c r="R77" s="13">
        <v>306</v>
      </c>
      <c r="S77" s="13">
        <v>233</v>
      </c>
      <c r="T77" s="13">
        <v>298</v>
      </c>
      <c r="U77" s="13">
        <v>491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601302</v>
      </c>
      <c r="F78" s="19">
        <f t="shared" si="40"/>
        <v>636749</v>
      </c>
      <c r="G78" s="19">
        <f t="shared" si="40"/>
        <v>655247</v>
      </c>
      <c r="H78" s="19">
        <f t="shared" si="40"/>
        <v>632025</v>
      </c>
      <c r="I78" s="19">
        <f t="shared" si="40"/>
        <v>628456</v>
      </c>
      <c r="J78" s="19">
        <f t="shared" si="40"/>
        <v>644253</v>
      </c>
      <c r="K78" s="19">
        <f t="shared" si="40"/>
        <v>639768.5</v>
      </c>
      <c r="L78" s="19">
        <f t="shared" si="40"/>
        <v>663968</v>
      </c>
      <c r="M78" s="19">
        <f t="shared" si="40"/>
        <v>1241310</v>
      </c>
      <c r="N78" s="19">
        <f t="shared" si="40"/>
        <v>1772636</v>
      </c>
      <c r="O78" s="19">
        <f t="shared" si="40"/>
        <v>1785252.5</v>
      </c>
      <c r="P78" s="19">
        <f t="shared" si="40"/>
        <v>1878643</v>
      </c>
      <c r="Q78" s="19">
        <f t="shared" si="40"/>
        <v>2091697.5</v>
      </c>
      <c r="R78" s="19">
        <f t="shared" si="40"/>
        <v>2333352</v>
      </c>
      <c r="S78" s="19">
        <f t="shared" si="40"/>
        <v>2504111</v>
      </c>
      <c r="T78" s="19">
        <f t="shared" si="40"/>
        <v>2659701.5</v>
      </c>
      <c r="U78" s="19">
        <f>IFERROR(_xlfn.AGGREGATE(1,6,S70:T70),#N/A)</f>
        <v>2786641</v>
      </c>
    </row>
    <row r="79" spans="1:21">
      <c r="A79" s="13" t="s">
        <v>990</v>
      </c>
      <c r="B79" s="13"/>
      <c r="C79" s="13"/>
      <c r="D79" s="13"/>
      <c r="E79" s="13">
        <f>IF(E78=0,0,E77/E78)</f>
        <v>1.5246914196194259E-2</v>
      </c>
      <c r="F79" s="13">
        <f t="shared" ref="F79:T79" si="41">IF(F78=0,0,F77/F78)</f>
        <v>1.1847682524825324E-2</v>
      </c>
      <c r="G79" s="13">
        <f t="shared" si="41"/>
        <v>9.6360609052769421E-3</v>
      </c>
      <c r="H79" s="13">
        <f t="shared" si="41"/>
        <v>5.0630908587476762E-4</v>
      </c>
      <c r="I79" s="13">
        <f t="shared" si="41"/>
        <v>4.8372519317183699E-4</v>
      </c>
      <c r="J79" s="13">
        <f t="shared" si="41"/>
        <v>5.5102576161849463E-4</v>
      </c>
      <c r="K79" s="13">
        <f t="shared" si="41"/>
        <v>5.5332514808090736E-4</v>
      </c>
      <c r="L79" s="13">
        <f t="shared" si="41"/>
        <v>1.9910598101113308E-3</v>
      </c>
      <c r="M79" s="13">
        <f t="shared" si="41"/>
        <v>5.8406038781609756E-4</v>
      </c>
      <c r="N79" s="13">
        <f t="shared" si="41"/>
        <v>2.8883538413977829E-4</v>
      </c>
      <c r="O79" s="13">
        <f t="shared" si="41"/>
        <v>2.3750141786666032E-4</v>
      </c>
      <c r="P79" s="13">
        <f t="shared" si="41"/>
        <v>2.7413404249769648E-4</v>
      </c>
      <c r="Q79" s="13">
        <f t="shared" si="41"/>
        <v>2.1896091571558507E-4</v>
      </c>
      <c r="R79" s="13">
        <f t="shared" si="41"/>
        <v>1.3114180800839309E-4</v>
      </c>
      <c r="S79" s="13">
        <f t="shared" si="41"/>
        <v>9.3046993523849376E-5</v>
      </c>
      <c r="T79" s="13">
        <f t="shared" si="41"/>
        <v>1.1204264839494206E-4</v>
      </c>
      <c r="U79" s="13">
        <f t="shared" ref="U79" si="42">IF(U78=0,0,U77/U78)</f>
        <v>1.7619779512323259E-4</v>
      </c>
    </row>
    <row r="81" spans="1:21">
      <c r="A81" s="13" t="s">
        <v>329</v>
      </c>
      <c r="B81" s="14" t="s">
        <v>999</v>
      </c>
      <c r="C81" s="16"/>
      <c r="D81" s="16">
        <v>601302</v>
      </c>
      <c r="E81" s="16">
        <v>672196</v>
      </c>
      <c r="F81" s="16">
        <v>638298</v>
      </c>
      <c r="G81" s="16">
        <v>625752</v>
      </c>
      <c r="H81" s="16">
        <v>631160</v>
      </c>
      <c r="I81" s="16">
        <v>657346</v>
      </c>
      <c r="J81" s="16">
        <v>622191</v>
      </c>
      <c r="K81" s="16">
        <v>705745</v>
      </c>
      <c r="L81" s="16">
        <v>1776875</v>
      </c>
      <c r="M81" s="16">
        <v>1768397</v>
      </c>
      <c r="N81" s="16">
        <v>1802108</v>
      </c>
      <c r="O81" s="16">
        <v>1955178</v>
      </c>
      <c r="P81" s="16">
        <v>2228217</v>
      </c>
      <c r="Q81" s="16">
        <v>2438487</v>
      </c>
      <c r="R81" s="16">
        <v>2569735</v>
      </c>
      <c r="S81" s="16">
        <v>2749668</v>
      </c>
      <c r="T81" s="16">
        <v>2823614</v>
      </c>
      <c r="U81" s="16">
        <v>3053181</v>
      </c>
    </row>
    <row r="82" spans="1:21">
      <c r="A82" s="13" t="s">
        <v>390</v>
      </c>
      <c r="B82" s="13"/>
      <c r="C82" s="16"/>
      <c r="D82" s="16" t="e">
        <v>#N/A</v>
      </c>
      <c r="E82" s="16" t="e">
        <v>#N/A</v>
      </c>
      <c r="F82" s="16">
        <v>52067.735999999997</v>
      </c>
      <c r="G82" s="16">
        <v>66147.894</v>
      </c>
      <c r="H82" s="16">
        <v>103209.35129999999</v>
      </c>
      <c r="I82" s="16">
        <v>86424.800229999993</v>
      </c>
      <c r="J82" s="16">
        <v>45714.067009999999</v>
      </c>
      <c r="K82" s="16">
        <v>30389.005010000001</v>
      </c>
      <c r="L82" s="16">
        <v>138067.11653</v>
      </c>
      <c r="M82" s="16">
        <v>145633.20228</v>
      </c>
      <c r="N82" s="16">
        <v>177942.12307999999</v>
      </c>
      <c r="O82" s="16">
        <v>265635.80249999999</v>
      </c>
      <c r="P82" s="16">
        <v>306331.20328999998</v>
      </c>
      <c r="Q82" s="16">
        <v>385646.36</v>
      </c>
      <c r="R82" s="16">
        <v>440623.321</v>
      </c>
      <c r="S82" s="16">
        <v>400063.00079999998</v>
      </c>
      <c r="T82" s="16">
        <v>695830.32380000001</v>
      </c>
      <c r="U82" s="16">
        <v>508536.89909999998</v>
      </c>
    </row>
    <row r="83" spans="1:21">
      <c r="A83" s="13" t="s">
        <v>277</v>
      </c>
      <c r="B83" s="13"/>
      <c r="C83" s="13"/>
      <c r="D83" s="13">
        <v>0.43607784431137703</v>
      </c>
      <c r="E83" s="13">
        <v>0.46468825795405899</v>
      </c>
      <c r="F83" s="13">
        <v>0.42354081412879602</v>
      </c>
      <c r="G83" s="13">
        <v>0.41795841209829898</v>
      </c>
      <c r="H83" s="13">
        <v>0.37422886436701702</v>
      </c>
      <c r="I83" s="13">
        <v>0.37367899603698801</v>
      </c>
      <c r="J83" s="13">
        <v>0.35530990919857902</v>
      </c>
      <c r="K83" s="13">
        <v>0.33537877942653099</v>
      </c>
      <c r="L83" s="13">
        <v>0.217302034812454</v>
      </c>
      <c r="M83" s="13">
        <v>0.40876131419713002</v>
      </c>
      <c r="N83" s="13">
        <v>0.39497389938559602</v>
      </c>
      <c r="O83" s="13">
        <v>0.36306601800691202</v>
      </c>
      <c r="P83" s="13">
        <v>0.37753084094547501</v>
      </c>
      <c r="Q83" s="13">
        <v>0.387645992931341</v>
      </c>
      <c r="R83" s="13">
        <v>0.36641607976576701</v>
      </c>
      <c r="S83" s="13">
        <v>0.34431942796196402</v>
      </c>
      <c r="T83" s="13">
        <v>0.303665915936287</v>
      </c>
      <c r="U83" s="13">
        <v>0.34360127082993203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 t="e">
        <f>IF(AND(NOT(E82=0),NOT(E79="")),E76*E82/SUM(E81:E82)+E79*E81/SUM(E81:E82)*(1-E83),#N/A)</f>
        <v>#N/A</v>
      </c>
      <c r="F84" s="20">
        <f t="shared" ref="F84:U84" si="43">IF(AND(NOT(F82=0),NOT(F79="")),F76*F82/SUM(F81:F82)+F79*F81/SUM(F81:F82)*(1-F83),#N/A)</f>
        <v>2.0757048218789608E-2</v>
      </c>
      <c r="G84" s="20">
        <f t="shared" si="43"/>
        <v>2.2775551038145315E-2</v>
      </c>
      <c r="H84" s="20">
        <f t="shared" si="43"/>
        <v>1.8938383941998108E-2</v>
      </c>
      <c r="I84" s="20">
        <f t="shared" si="43"/>
        <v>9.8823600752878486E-3</v>
      </c>
      <c r="J84" s="20">
        <f t="shared" si="43"/>
        <v>4.1813781653042698E-3</v>
      </c>
      <c r="K84" s="20">
        <f t="shared" si="43"/>
        <v>4.4206425137109234E-3</v>
      </c>
      <c r="L84" s="20">
        <f t="shared" si="43"/>
        <v>1.0364272449636284E-2</v>
      </c>
      <c r="M84" s="20">
        <f t="shared" si="43"/>
        <v>8.2925829414780394E-3</v>
      </c>
      <c r="N84" s="20">
        <f t="shared" si="43"/>
        <v>6.3267293958018797E-3</v>
      </c>
      <c r="O84" s="20">
        <f t="shared" si="43"/>
        <v>1.0314339686662656E-2</v>
      </c>
      <c r="P84" s="20">
        <f t="shared" si="43"/>
        <v>1.3258905197276561E-2</v>
      </c>
      <c r="Q84" s="20">
        <f t="shared" si="43"/>
        <v>1.5278680303851652E-2</v>
      </c>
      <c r="R84" s="20">
        <f t="shared" si="43"/>
        <v>1.358673780006924E-2</v>
      </c>
      <c r="S84" s="20">
        <f t="shared" si="43"/>
        <v>1.1909210937978604E-2</v>
      </c>
      <c r="T84" s="20">
        <f t="shared" si="43"/>
        <v>1.4469393487786648E-2</v>
      </c>
      <c r="U84" s="20">
        <f t="shared" si="43"/>
        <v>1.2157574798105841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891.50996553648474</v>
      </c>
      <c r="G86" s="16">
        <f>G63-G68*G84</f>
        <v>-8053.0031604146143</v>
      </c>
      <c r="H86" s="16">
        <f t="shared" ref="H86:T86" si="45">H63-H68*H84</f>
        <v>-6155.7728395461954</v>
      </c>
      <c r="I86" s="16">
        <f t="shared" si="45"/>
        <v>-722.82048533468969</v>
      </c>
      <c r="J86" s="16">
        <f t="shared" si="45"/>
        <v>3762.1777448224857</v>
      </c>
      <c r="K86" s="16">
        <f t="shared" si="45"/>
        <v>22477.542614487895</v>
      </c>
      <c r="L86" s="16">
        <f t="shared" si="45"/>
        <v>5393.2035477425889</v>
      </c>
      <c r="M86" s="16">
        <f t="shared" si="45"/>
        <v>9544.0611398719193</v>
      </c>
      <c r="N86" s="16">
        <f t="shared" si="45"/>
        <v>13249.884654975724</v>
      </c>
      <c r="O86" s="16">
        <f t="shared" si="45"/>
        <v>10464.154362594665</v>
      </c>
      <c r="P86" s="16">
        <f t="shared" si="45"/>
        <v>2826.5279933703059</v>
      </c>
      <c r="Q86" s="16">
        <f t="shared" si="45"/>
        <v>1807.0453421383791</v>
      </c>
      <c r="R86" s="16">
        <f t="shared" si="45"/>
        <v>10505.748799312416</v>
      </c>
      <c r="S86" s="16">
        <f t="shared" si="45"/>
        <v>16661.951970736358</v>
      </c>
      <c r="T86" s="16">
        <f t="shared" si="45"/>
        <v>8665.6568956955089</v>
      </c>
      <c r="U86" s="16">
        <f t="shared" ref="U86" si="46">U63-U68*U84</f>
        <v>18278.664072831358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23950.894</v>
      </c>
      <c r="G88" s="16">
        <v>52901.351300000002</v>
      </c>
      <c r="H88" s="16">
        <v>31382.800230000001</v>
      </c>
      <c r="I88" s="16">
        <v>-11983.932989999999</v>
      </c>
      <c r="J88" s="16">
        <v>-30380.994989999999</v>
      </c>
      <c r="K88" s="16">
        <v>-20047.883470000001</v>
      </c>
      <c r="L88" s="16">
        <v>-33117.797720000002</v>
      </c>
      <c r="M88" s="16">
        <v>-23328.876919999999</v>
      </c>
      <c r="N88" s="16">
        <v>31969.802500000002</v>
      </c>
      <c r="O88" s="16">
        <v>20848.203290000001</v>
      </c>
      <c r="P88" s="16">
        <v>49111.360000000001</v>
      </c>
      <c r="Q88" s="16">
        <v>65752.320999999996</v>
      </c>
      <c r="R88" s="16">
        <v>-4753.9992000000202</v>
      </c>
      <c r="S88" s="16">
        <v>239795.32380000001</v>
      </c>
      <c r="T88" s="16">
        <v>-15834.100899999999</v>
      </c>
      <c r="U88" s="16">
        <v>-247022.78385000001</v>
      </c>
    </row>
    <row r="91" spans="1:21">
      <c r="A91" s="13" t="str">
        <f>Assumptions!B4</f>
        <v>TSE:8593</v>
      </c>
      <c r="B91" s="13" t="str">
        <f>Assumptions!C4</f>
        <v>三菱UFJﾘｰｽ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472052</v>
      </c>
      <c r="D96" s="16">
        <v>532484</v>
      </c>
      <c r="E96" s="16">
        <v>562805</v>
      </c>
      <c r="F96" s="16">
        <v>537149</v>
      </c>
      <c r="G96" s="16">
        <v>524157</v>
      </c>
      <c r="H96" s="16">
        <v>517429</v>
      </c>
      <c r="I96" s="16">
        <v>987056</v>
      </c>
      <c r="J96" s="16">
        <v>818618</v>
      </c>
      <c r="K96" s="16">
        <v>747043</v>
      </c>
      <c r="L96" s="16">
        <v>724762</v>
      </c>
      <c r="M96" s="16">
        <v>724611</v>
      </c>
      <c r="N96" s="16">
        <v>698155</v>
      </c>
      <c r="O96" s="16">
        <v>717760</v>
      </c>
      <c r="P96" s="16">
        <v>742452</v>
      </c>
      <c r="Q96" s="16">
        <v>825845</v>
      </c>
      <c r="R96" s="16">
        <v>838886</v>
      </c>
      <c r="S96" s="16">
        <v>869948</v>
      </c>
      <c r="T96" s="16">
        <v>864224</v>
      </c>
      <c r="U96" s="16">
        <v>923768</v>
      </c>
    </row>
    <row r="97" spans="1:21">
      <c r="A97" s="13" t="s">
        <v>239</v>
      </c>
      <c r="B97" s="14" t="s">
        <v>1002</v>
      </c>
      <c r="C97" s="16">
        <v>436376</v>
      </c>
      <c r="D97" s="16">
        <v>490036</v>
      </c>
      <c r="E97" s="16">
        <v>517663</v>
      </c>
      <c r="F97" s="16">
        <v>475998</v>
      </c>
      <c r="G97" s="16">
        <v>471951</v>
      </c>
      <c r="H97" s="16">
        <v>460671</v>
      </c>
      <c r="I97" s="16">
        <v>883025</v>
      </c>
      <c r="J97" s="16">
        <v>713903</v>
      </c>
      <c r="K97" s="16">
        <v>637474</v>
      </c>
      <c r="L97" s="16">
        <v>606033</v>
      </c>
      <c r="M97" s="16">
        <v>609533</v>
      </c>
      <c r="N97" s="16">
        <v>580121</v>
      </c>
      <c r="O97" s="16">
        <v>589086</v>
      </c>
      <c r="P97" s="16">
        <v>609172</v>
      </c>
      <c r="Q97" s="16">
        <v>659846</v>
      </c>
      <c r="R97" s="16">
        <v>688655</v>
      </c>
      <c r="S97" s="16">
        <v>713779</v>
      </c>
      <c r="T97" s="16">
        <v>705904</v>
      </c>
      <c r="U97" s="16">
        <v>741804</v>
      </c>
    </row>
    <row r="98" spans="1:21">
      <c r="A98" s="13" t="s">
        <v>440</v>
      </c>
      <c r="B98" s="14" t="s">
        <v>1002</v>
      </c>
      <c r="C98" s="16">
        <v>18663</v>
      </c>
      <c r="D98" s="16">
        <v>25934</v>
      </c>
      <c r="E98" s="16">
        <v>20171</v>
      </c>
      <c r="F98" s="16">
        <v>19355</v>
      </c>
      <c r="G98" s="16">
        <v>20987</v>
      </c>
      <c r="H98" s="16">
        <v>19085</v>
      </c>
      <c r="I98" s="16">
        <v>52124</v>
      </c>
      <c r="J98" s="16">
        <v>76736</v>
      </c>
      <c r="K98" s="16">
        <v>82114</v>
      </c>
      <c r="L98" s="16">
        <v>60352</v>
      </c>
      <c r="M98" s="16">
        <v>61921</v>
      </c>
      <c r="N98" s="16">
        <v>58045</v>
      </c>
      <c r="O98" s="16">
        <v>63395</v>
      </c>
      <c r="P98" s="16">
        <v>63042</v>
      </c>
      <c r="Q98" s="16">
        <v>77726</v>
      </c>
      <c r="R98" s="16">
        <v>71119</v>
      </c>
      <c r="S98" s="16">
        <v>76883</v>
      </c>
      <c r="T98" s="16">
        <v>77949</v>
      </c>
      <c r="U98" s="16">
        <v>90110</v>
      </c>
    </row>
    <row r="99" spans="1:21">
      <c r="A99" s="13" t="s">
        <v>441</v>
      </c>
      <c r="B99" s="14" t="s">
        <v>1002</v>
      </c>
      <c r="C99" s="16">
        <v>17013</v>
      </c>
      <c r="D99" s="16">
        <v>16514</v>
      </c>
      <c r="E99" s="16">
        <v>24971</v>
      </c>
      <c r="F99" s="16">
        <v>39466</v>
      </c>
      <c r="G99" s="16">
        <v>28817</v>
      </c>
      <c r="H99" s="16">
        <v>35086</v>
      </c>
      <c r="I99" s="16">
        <v>51907</v>
      </c>
      <c r="J99" s="16">
        <v>27979</v>
      </c>
      <c r="K99" s="16">
        <v>27455</v>
      </c>
      <c r="L99" s="16">
        <v>58377</v>
      </c>
      <c r="M99" s="16">
        <v>53157</v>
      </c>
      <c r="N99" s="16">
        <v>59989</v>
      </c>
      <c r="O99" s="16">
        <v>65279</v>
      </c>
      <c r="P99" s="16">
        <v>70238</v>
      </c>
      <c r="Q99" s="16">
        <v>88273</v>
      </c>
      <c r="R99" s="16">
        <v>79112</v>
      </c>
      <c r="S99" s="16">
        <v>79286</v>
      </c>
      <c r="T99" s="16">
        <v>80371</v>
      </c>
      <c r="U99" s="16">
        <v>91854</v>
      </c>
    </row>
    <row r="100" spans="1:21">
      <c r="A100" s="13" t="s">
        <v>442</v>
      </c>
      <c r="B100" s="14" t="s">
        <v>1002</v>
      </c>
      <c r="C100" s="16">
        <v>6641.8493760039501</v>
      </c>
      <c r="D100" s="16">
        <v>6405.6524157557697</v>
      </c>
      <c r="E100" s="16">
        <v>12721.118644067799</v>
      </c>
      <c r="F100" s="16">
        <v>8701.5681950087092</v>
      </c>
      <c r="G100" s="16">
        <v>8980.1848364717498</v>
      </c>
      <c r="H100" s="16">
        <v>13937.5113276626</v>
      </c>
      <c r="I100" s="16">
        <v>21982.697180693602</v>
      </c>
      <c r="J100" s="16">
        <v>8500.5295596748692</v>
      </c>
      <c r="K100" s="16">
        <v>14643.855609276399</v>
      </c>
      <c r="L100" s="16">
        <v>18655.815166403601</v>
      </c>
      <c r="M100" s="16">
        <v>25896.7860630418</v>
      </c>
      <c r="N100" s="16">
        <v>24088.555706028099</v>
      </c>
      <c r="O100" s="16">
        <v>27192.484441224999</v>
      </c>
      <c r="P100" s="16">
        <v>29332.117778586002</v>
      </c>
      <c r="Q100" s="16">
        <v>35386.551904238899</v>
      </c>
      <c r="R100" s="16">
        <v>32523.9216421028</v>
      </c>
      <c r="S100" s="16">
        <v>22630.839796180699</v>
      </c>
      <c r="T100" s="16">
        <v>24786.236323613899</v>
      </c>
      <c r="U100" s="16">
        <v>25667.226605927201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0</v>
      </c>
      <c r="G101" s="16">
        <v>142</v>
      </c>
      <c r="H101" s="16">
        <v>61</v>
      </c>
      <c r="I101" s="16">
        <v>930</v>
      </c>
      <c r="J101" s="16">
        <v>455</v>
      </c>
      <c r="K101" s="16">
        <v>64</v>
      </c>
      <c r="L101" s="16">
        <v>1152</v>
      </c>
      <c r="M101" s="16">
        <v>2645</v>
      </c>
      <c r="N101" s="16">
        <v>2715</v>
      </c>
      <c r="O101" s="16">
        <v>2148</v>
      </c>
      <c r="P101" s="16">
        <v>2425</v>
      </c>
      <c r="Q101" s="16">
        <v>0</v>
      </c>
      <c r="R101" s="16">
        <v>0</v>
      </c>
      <c r="S101" s="16">
        <v>0</v>
      </c>
      <c r="T101" s="16">
        <v>0</v>
      </c>
      <c r="U101" s="16">
        <v>3269</v>
      </c>
    </row>
    <row r="102" spans="1:21">
      <c r="A102" s="13" t="s">
        <v>1003</v>
      </c>
      <c r="B102" s="14" t="s">
        <v>1002</v>
      </c>
      <c r="C102" s="16">
        <f>C99-C100+C101</f>
        <v>10371.150623996051</v>
      </c>
      <c r="D102" s="16">
        <f t="shared" ref="D102:U102" si="51">D99-D100+D101</f>
        <v>10108.347584244231</v>
      </c>
      <c r="E102" s="16">
        <f t="shared" si="51"/>
        <v>12249.881355932201</v>
      </c>
      <c r="F102" s="16">
        <f t="shared" si="51"/>
        <v>30764.431804991291</v>
      </c>
      <c r="G102" s="16">
        <f t="shared" si="51"/>
        <v>19978.815163528248</v>
      </c>
      <c r="H102" s="16">
        <f t="shared" si="51"/>
        <v>21209.4886723374</v>
      </c>
      <c r="I102" s="16">
        <f t="shared" si="51"/>
        <v>30854.302819306398</v>
      </c>
      <c r="J102" s="16">
        <f t="shared" si="51"/>
        <v>19933.470440325131</v>
      </c>
      <c r="K102" s="16">
        <f t="shared" si="51"/>
        <v>12875.144390723601</v>
      </c>
      <c r="L102" s="16">
        <f t="shared" si="51"/>
        <v>40873.184833596402</v>
      </c>
      <c r="M102" s="16">
        <f t="shared" si="51"/>
        <v>29905.2139369582</v>
      </c>
      <c r="N102" s="16">
        <f t="shared" si="51"/>
        <v>38615.444293971901</v>
      </c>
      <c r="O102" s="16">
        <f t="shared" si="51"/>
        <v>40234.515558775005</v>
      </c>
      <c r="P102" s="16">
        <f t="shared" si="51"/>
        <v>43330.882221413995</v>
      </c>
      <c r="Q102" s="16">
        <f t="shared" si="51"/>
        <v>52886.448095761101</v>
      </c>
      <c r="R102" s="16">
        <f t="shared" si="51"/>
        <v>46588.078357897204</v>
      </c>
      <c r="S102" s="16">
        <f t="shared" si="51"/>
        <v>56655.160203819301</v>
      </c>
      <c r="T102" s="16">
        <f t="shared" si="51"/>
        <v>55584.763676386101</v>
      </c>
      <c r="U102" s="16">
        <f t="shared" si="51"/>
        <v>69455.773394072807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41801556901025599</v>
      </c>
      <c r="D104" s="18">
        <v>0.42681585925878002</v>
      </c>
      <c r="E104" s="18">
        <v>0.45762711864406802</v>
      </c>
      <c r="F104" s="18">
        <v>0.39891661830141201</v>
      </c>
      <c r="G104" s="18">
        <v>0.30178394449950402</v>
      </c>
      <c r="H104" s="18">
        <v>0.39262807278332901</v>
      </c>
      <c r="I104" s="18">
        <v>0.426178189269181</v>
      </c>
      <c r="J104" s="18">
        <v>0.58218817613005103</v>
      </c>
      <c r="K104" s="18">
        <v>0.43382774727526002</v>
      </c>
      <c r="L104" s="18">
        <v>0.42742491274093503</v>
      </c>
      <c r="M104" s="18">
        <v>0.42471850400239097</v>
      </c>
      <c r="N104" s="18">
        <v>0.40482246077621797</v>
      </c>
      <c r="O104" s="18">
        <v>0.41933942635204902</v>
      </c>
      <c r="P104" s="18">
        <v>0.40641963335623199</v>
      </c>
      <c r="Q104" s="18">
        <v>0.38769585976552901</v>
      </c>
      <c r="R104" s="18">
        <v>0.36563040754221598</v>
      </c>
      <c r="S104" s="18">
        <v>0.25579085150643899</v>
      </c>
      <c r="T104" s="18">
        <v>0.25400939048589799</v>
      </c>
      <c r="U104" s="18">
        <v>0.27569227619388897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410701</v>
      </c>
      <c r="E107" s="16">
        <v>1468865</v>
      </c>
      <c r="F107" s="16">
        <v>1577553</v>
      </c>
      <c r="G107" s="16">
        <v>1605528</v>
      </c>
      <c r="H107" s="16">
        <v>1572173</v>
      </c>
      <c r="I107" s="16">
        <v>2188133</v>
      </c>
      <c r="J107" s="16">
        <v>3627023</v>
      </c>
      <c r="K107" s="16">
        <v>3575990</v>
      </c>
      <c r="L107" s="16">
        <v>3558074</v>
      </c>
      <c r="M107" s="16">
        <v>3391851</v>
      </c>
      <c r="N107" s="16">
        <v>3359075</v>
      </c>
      <c r="O107" s="16">
        <v>3827963</v>
      </c>
      <c r="P107" s="16">
        <v>4073235</v>
      </c>
      <c r="Q107" s="16">
        <v>4602994</v>
      </c>
      <c r="R107" s="16">
        <v>4635828</v>
      </c>
      <c r="S107" s="16">
        <v>4918634</v>
      </c>
      <c r="T107" s="16">
        <v>5081898</v>
      </c>
      <c r="U107" s="16">
        <v>5331913</v>
      </c>
    </row>
    <row r="108" spans="1:21">
      <c r="A108" s="13" t="s">
        <v>325</v>
      </c>
      <c r="B108" s="14" t="s">
        <v>1004</v>
      </c>
      <c r="C108" s="16"/>
      <c r="D108" s="16">
        <v>65415</v>
      </c>
      <c r="E108" s="16">
        <v>72028</v>
      </c>
      <c r="F108" s="16">
        <v>91244</v>
      </c>
      <c r="G108" s="16">
        <v>107940</v>
      </c>
      <c r="H108" s="16">
        <v>133047</v>
      </c>
      <c r="I108" s="16">
        <v>154267</v>
      </c>
      <c r="J108" s="16">
        <v>312352</v>
      </c>
      <c r="K108" s="16">
        <v>342634</v>
      </c>
      <c r="L108" s="16">
        <v>366892</v>
      </c>
      <c r="M108" s="16">
        <v>389802</v>
      </c>
      <c r="N108" s="16">
        <v>420864</v>
      </c>
      <c r="O108" s="16">
        <v>468059</v>
      </c>
      <c r="P108" s="16">
        <v>534249</v>
      </c>
      <c r="Q108" s="16">
        <v>621342</v>
      </c>
      <c r="R108" s="16">
        <v>642365</v>
      </c>
      <c r="S108" s="16">
        <v>686377</v>
      </c>
      <c r="T108" s="16">
        <v>731124</v>
      </c>
      <c r="U108" s="16">
        <v>778582</v>
      </c>
    </row>
    <row r="109" spans="1:21">
      <c r="A109" s="13" t="s">
        <v>329</v>
      </c>
      <c r="B109" s="14" t="s">
        <v>1004</v>
      </c>
      <c r="C109" s="16"/>
      <c r="D109" s="16">
        <v>1345286</v>
      </c>
      <c r="E109" s="16">
        <v>1396837</v>
      </c>
      <c r="F109" s="16">
        <v>1486309</v>
      </c>
      <c r="G109" s="16">
        <v>1497588</v>
      </c>
      <c r="H109" s="16">
        <v>1439126</v>
      </c>
      <c r="I109" s="16">
        <v>2033866</v>
      </c>
      <c r="J109" s="16">
        <v>3314671</v>
      </c>
      <c r="K109" s="16">
        <v>3233356</v>
      </c>
      <c r="L109" s="16">
        <v>3191182</v>
      </c>
      <c r="M109" s="16">
        <v>3002049</v>
      </c>
      <c r="N109" s="16">
        <v>2938211</v>
      </c>
      <c r="O109" s="16">
        <v>3359904</v>
      </c>
      <c r="P109" s="16">
        <v>3538986</v>
      </c>
      <c r="Q109" s="16">
        <v>3981652</v>
      </c>
      <c r="R109" s="16">
        <v>3993463</v>
      </c>
      <c r="S109" s="16">
        <v>4232257</v>
      </c>
      <c r="T109" s="16">
        <v>4350774</v>
      </c>
      <c r="U109" s="16">
        <v>4553331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78016346999999997</v>
      </c>
      <c r="E113" s="13">
        <v>1.22240448</v>
      </c>
      <c r="F113" s="13">
        <v>1.36132057</v>
      </c>
      <c r="G113" s="13">
        <v>1.73918941</v>
      </c>
      <c r="H113" s="13">
        <v>0.87296985000000005</v>
      </c>
      <c r="I113" s="13">
        <v>0.49840266</v>
      </c>
      <c r="J113" s="13">
        <v>0.55237630000000004</v>
      </c>
      <c r="K113" s="13">
        <v>1.6687208600000001</v>
      </c>
      <c r="L113" s="13">
        <v>1.4080572600000001</v>
      </c>
      <c r="M113" s="13">
        <v>1.14162411</v>
      </c>
      <c r="N113" s="13">
        <v>1.0263331600000001</v>
      </c>
      <c r="O113" s="13">
        <v>1.0220910400000001</v>
      </c>
      <c r="P113" s="13">
        <v>1.22369846</v>
      </c>
      <c r="Q113" s="13">
        <v>1.54874757</v>
      </c>
      <c r="R113" s="13">
        <v>1.2648190100000001</v>
      </c>
      <c r="S113" s="13">
        <v>1.3656493999999999</v>
      </c>
      <c r="T113" s="13">
        <v>1.4222443499999999</v>
      </c>
      <c r="U113" s="13">
        <v>1.2830347799999999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8.6850215859750668E-2</v>
      </c>
      <c r="E115" s="17">
        <f t="shared" ref="E115:T115" si="52">E112+E113*E114</f>
        <v>0.11602348301699901</v>
      </c>
      <c r="F115" s="17">
        <f t="shared" si="52"/>
        <v>0.12335118958197343</v>
      </c>
      <c r="G115" s="17">
        <f t="shared" si="52"/>
        <v>0.14875348211428854</v>
      </c>
      <c r="H115" s="17">
        <f t="shared" si="52"/>
        <v>8.2041071534365392E-2</v>
      </c>
      <c r="I115" s="17">
        <f t="shared" si="52"/>
        <v>5.2766126687946807E-2</v>
      </c>
      <c r="J115" s="17">
        <f t="shared" si="52"/>
        <v>5.6215473502767684E-2</v>
      </c>
      <c r="K115" s="17">
        <f t="shared" si="52"/>
        <v>0.13986989906552558</v>
      </c>
      <c r="L115" s="17">
        <f t="shared" si="52"/>
        <v>0.11998840762809362</v>
      </c>
      <c r="M115" s="17">
        <f t="shared" si="52"/>
        <v>9.9523101263165326E-2</v>
      </c>
      <c r="N115" s="17">
        <f t="shared" si="52"/>
        <v>9.0579810450713422E-2</v>
      </c>
      <c r="O115" s="17">
        <f t="shared" si="52"/>
        <v>8.9946193589492518E-2</v>
      </c>
      <c r="P115" s="17">
        <f t="shared" si="52"/>
        <v>0.10463849032635224</v>
      </c>
      <c r="Q115" s="17">
        <f t="shared" si="52"/>
        <v>0.12797621170734891</v>
      </c>
      <c r="R115" s="17">
        <f t="shared" si="52"/>
        <v>0.10554772242156199</v>
      </c>
      <c r="S115" s="17">
        <f t="shared" si="52"/>
        <v>0.111297911550756</v>
      </c>
      <c r="T115" s="17">
        <f t="shared" si="52"/>
        <v>0.11398378445364481</v>
      </c>
      <c r="U115" s="17">
        <f t="shared" ref="U115" si="53">U112+U113*U114</f>
        <v>0.10213532558432256</v>
      </c>
    </row>
    <row r="116" spans="1:21">
      <c r="A116" s="13" t="s">
        <v>249</v>
      </c>
      <c r="B116" s="13"/>
      <c r="C116" s="13"/>
      <c r="D116" s="13">
        <v>1030</v>
      </c>
      <c r="E116" s="13">
        <v>895</v>
      </c>
      <c r="F116" s="13">
        <v>836</v>
      </c>
      <c r="G116" s="13">
        <v>10310</v>
      </c>
      <c r="H116" s="13">
        <v>487</v>
      </c>
      <c r="I116" s="13">
        <v>740</v>
      </c>
      <c r="J116" s="13">
        <v>2066</v>
      </c>
      <c r="K116" s="13">
        <v>2411</v>
      </c>
      <c r="L116" s="13">
        <v>2455</v>
      </c>
      <c r="M116" s="13">
        <v>2278</v>
      </c>
      <c r="N116" s="13">
        <v>2394</v>
      </c>
      <c r="O116" s="13">
        <v>2468</v>
      </c>
      <c r="P116" s="13">
        <v>3050</v>
      </c>
      <c r="Q116" s="13">
        <v>3320</v>
      </c>
      <c r="R116" s="13">
        <v>3786</v>
      </c>
      <c r="S116" s="13">
        <v>3408</v>
      </c>
      <c r="T116" s="13">
        <v>3804</v>
      </c>
      <c r="U116" s="13">
        <v>2756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1345286</v>
      </c>
      <c r="F117" s="19">
        <f t="shared" si="54"/>
        <v>1371061.5</v>
      </c>
      <c r="G117" s="19">
        <f t="shared" si="54"/>
        <v>1441573</v>
      </c>
      <c r="H117" s="19">
        <f t="shared" si="54"/>
        <v>1491948.5</v>
      </c>
      <c r="I117" s="19">
        <f t="shared" si="54"/>
        <v>1468357</v>
      </c>
      <c r="J117" s="19">
        <f t="shared" si="54"/>
        <v>1736496</v>
      </c>
      <c r="K117" s="19">
        <f t="shared" si="54"/>
        <v>2674268.5</v>
      </c>
      <c r="L117" s="19">
        <f t="shared" si="54"/>
        <v>3274013.5</v>
      </c>
      <c r="M117" s="19">
        <f t="shared" si="54"/>
        <v>3212269</v>
      </c>
      <c r="N117" s="19">
        <f t="shared" si="54"/>
        <v>3096615.5</v>
      </c>
      <c r="O117" s="19">
        <f t="shared" si="54"/>
        <v>2970130</v>
      </c>
      <c r="P117" s="19">
        <f t="shared" si="54"/>
        <v>3149057.5</v>
      </c>
      <c r="Q117" s="19">
        <f t="shared" si="54"/>
        <v>3449445</v>
      </c>
      <c r="R117" s="19">
        <f t="shared" si="54"/>
        <v>3760319</v>
      </c>
      <c r="S117" s="19">
        <f t="shared" si="54"/>
        <v>3987557.5</v>
      </c>
      <c r="T117" s="19">
        <f t="shared" si="54"/>
        <v>4112860</v>
      </c>
      <c r="U117" s="19">
        <f t="shared" si="54"/>
        <v>4291515.5</v>
      </c>
    </row>
    <row r="118" spans="1:21">
      <c r="A118" s="13" t="s">
        <v>990</v>
      </c>
      <c r="B118" s="13"/>
      <c r="C118" s="13"/>
      <c r="D118" s="13"/>
      <c r="E118" s="13">
        <f>IF(E117=0,0,E116/E117)</f>
        <v>6.6528604326514956E-4</v>
      </c>
      <c r="F118" s="13">
        <f t="shared" ref="F118:T118" si="55">IF(F117=0,0,F116/F117)</f>
        <v>6.0974653580455728E-4</v>
      </c>
      <c r="G118" s="13">
        <f t="shared" si="55"/>
        <v>7.151909754136627E-3</v>
      </c>
      <c r="H118" s="13">
        <f t="shared" si="55"/>
        <v>3.2641877383837313E-4</v>
      </c>
      <c r="I118" s="13">
        <f t="shared" si="55"/>
        <v>5.0396463530326754E-4</v>
      </c>
      <c r="J118" s="13">
        <f t="shared" si="55"/>
        <v>1.1897522366881351E-3</v>
      </c>
      <c r="K118" s="13">
        <f t="shared" si="55"/>
        <v>9.0155494857752691E-4</v>
      </c>
      <c r="L118" s="13">
        <f t="shared" si="55"/>
        <v>7.4984418970783109E-4</v>
      </c>
      <c r="M118" s="13">
        <f t="shared" si="55"/>
        <v>7.0915605137676825E-4</v>
      </c>
      <c r="N118" s="13">
        <f t="shared" si="55"/>
        <v>7.7310211745694609E-4</v>
      </c>
      <c r="O118" s="13">
        <f t="shared" si="55"/>
        <v>8.3094005986269961E-4</v>
      </c>
      <c r="P118" s="13">
        <f t="shared" si="55"/>
        <v>9.6854376269725148E-4</v>
      </c>
      <c r="Q118" s="13">
        <f t="shared" si="55"/>
        <v>9.6247367330106728E-4</v>
      </c>
      <c r="R118" s="13">
        <f t="shared" si="55"/>
        <v>1.0068294737760281E-3</v>
      </c>
      <c r="S118" s="13">
        <f t="shared" si="55"/>
        <v>8.5465852216551114E-4</v>
      </c>
      <c r="T118" s="13">
        <f t="shared" si="55"/>
        <v>9.2490383820504468E-4</v>
      </c>
      <c r="U118" s="13">
        <f t="shared" ref="U118" si="56">IF(U117=0,0,U116/U117)</f>
        <v>6.4219737759306712E-4</v>
      </c>
    </row>
    <row r="120" spans="1:21">
      <c r="A120" s="13" t="s">
        <v>329</v>
      </c>
      <c r="B120" s="14" t="s">
        <v>1004</v>
      </c>
      <c r="C120" s="16"/>
      <c r="D120" s="16">
        <v>1345286</v>
      </c>
      <c r="E120" s="16">
        <v>1396837</v>
      </c>
      <c r="F120" s="16">
        <v>1486309</v>
      </c>
      <c r="G120" s="16">
        <v>1497588</v>
      </c>
      <c r="H120" s="16">
        <v>1439126</v>
      </c>
      <c r="I120" s="16">
        <v>2033866</v>
      </c>
      <c r="J120" s="16">
        <v>3314671</v>
      </c>
      <c r="K120" s="16">
        <v>3233356</v>
      </c>
      <c r="L120" s="16">
        <v>3191182</v>
      </c>
      <c r="M120" s="16">
        <v>3002049</v>
      </c>
      <c r="N120" s="16">
        <v>2938211</v>
      </c>
      <c r="O120" s="16">
        <v>3359904</v>
      </c>
      <c r="P120" s="16">
        <v>3538986</v>
      </c>
      <c r="Q120" s="16">
        <v>3981652</v>
      </c>
      <c r="R120" s="16">
        <v>3993463</v>
      </c>
      <c r="S120" s="16">
        <v>4232257</v>
      </c>
      <c r="T120" s="16">
        <v>4350774</v>
      </c>
      <c r="U120" s="16">
        <v>4553331</v>
      </c>
    </row>
    <row r="121" spans="1:21">
      <c r="A121" s="13" t="s">
        <v>390</v>
      </c>
      <c r="B121" s="13"/>
      <c r="C121" s="16"/>
      <c r="D121" s="16">
        <v>88319</v>
      </c>
      <c r="E121" s="16">
        <v>104540.66565</v>
      </c>
      <c r="F121" s="16">
        <v>262023.13459999999</v>
      </c>
      <c r="G121" s="16">
        <v>237520.16841000001</v>
      </c>
      <c r="H121" s="16">
        <v>313834.21057</v>
      </c>
      <c r="I121" s="16">
        <v>335463.25368000002</v>
      </c>
      <c r="J121" s="16">
        <v>278611.87281999999</v>
      </c>
      <c r="K121" s="16">
        <v>184485.36</v>
      </c>
      <c r="L121" s="16">
        <v>304490.40000000002</v>
      </c>
      <c r="M121" s="16">
        <v>298669.26</v>
      </c>
      <c r="N121" s="16">
        <v>325985.69640000002</v>
      </c>
      <c r="O121" s="16">
        <v>441632.07780999999</v>
      </c>
      <c r="P121" s="16">
        <v>449672.85064000002</v>
      </c>
      <c r="Q121" s="16">
        <v>528880.75769</v>
      </c>
      <c r="R121" s="16">
        <v>439207.82204</v>
      </c>
      <c r="S121" s="16">
        <v>493656.43829999998</v>
      </c>
      <c r="T121" s="16">
        <v>555199.04544000002</v>
      </c>
      <c r="U121" s="16">
        <v>502123.02081999998</v>
      </c>
    </row>
    <row r="122" spans="1:21">
      <c r="A122" s="13" t="s">
        <v>277</v>
      </c>
      <c r="B122" s="13"/>
      <c r="C122" s="13"/>
      <c r="D122" s="13">
        <v>0.41801556901025599</v>
      </c>
      <c r="E122" s="13">
        <v>0.42681585925878002</v>
      </c>
      <c r="F122" s="13">
        <v>0.45762711864406802</v>
      </c>
      <c r="G122" s="13">
        <v>0.39891661830141201</v>
      </c>
      <c r="H122" s="13">
        <v>0.30178394449950402</v>
      </c>
      <c r="I122" s="13">
        <v>0.39262807278332901</v>
      </c>
      <c r="J122" s="13">
        <v>0.426178189269181</v>
      </c>
      <c r="K122" s="13">
        <v>0.58218817613005103</v>
      </c>
      <c r="L122" s="13">
        <v>0.43382774727526002</v>
      </c>
      <c r="M122" s="13">
        <v>0.42742491274093503</v>
      </c>
      <c r="N122" s="13">
        <v>0.42471850400239097</v>
      </c>
      <c r="O122" s="13">
        <v>0.40482246077621797</v>
      </c>
      <c r="P122" s="13">
        <v>0.41933942635204902</v>
      </c>
      <c r="Q122" s="13">
        <v>0.40641963335623199</v>
      </c>
      <c r="R122" s="13">
        <v>0.38769585976552901</v>
      </c>
      <c r="S122" s="13">
        <v>0.36563040754221598</v>
      </c>
      <c r="T122" s="13">
        <v>0.25579085150643899</v>
      </c>
      <c r="U122" s="13">
        <v>0.25400939048589799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8.4334743061323155E-3</v>
      </c>
      <c r="F123" s="20">
        <f t="shared" si="57"/>
        <v>1.8767831311574317E-2</v>
      </c>
      <c r="G123" s="20">
        <f t="shared" si="57"/>
        <v>2.4073383494007217E-2</v>
      </c>
      <c r="H123" s="20">
        <f t="shared" si="57"/>
        <v>1.4875002388163094E-2</v>
      </c>
      <c r="I123" s="20">
        <f t="shared" si="57"/>
        <v>7.7336869227461252E-3</v>
      </c>
      <c r="J123" s="20">
        <f t="shared" si="57"/>
        <v>4.9885422462457394E-3</v>
      </c>
      <c r="K123" s="20">
        <f t="shared" si="57"/>
        <v>7.9061276988476453E-3</v>
      </c>
      <c r="L123" s="20">
        <f t="shared" si="57"/>
        <v>1.0839146639938589E-2</v>
      </c>
      <c r="M123" s="20">
        <f t="shared" si="57"/>
        <v>9.3747650723609473E-3</v>
      </c>
      <c r="N123" s="20">
        <f t="shared" si="57"/>
        <v>9.4462738446238897E-3</v>
      </c>
      <c r="O123" s="20">
        <f t="shared" si="57"/>
        <v>1.0886333074668851E-2</v>
      </c>
      <c r="P123" s="20">
        <f t="shared" si="57"/>
        <v>1.2295711096272522E-2</v>
      </c>
      <c r="Q123" s="20">
        <f t="shared" si="57"/>
        <v>1.5510118019975868E-2</v>
      </c>
      <c r="R123" s="20">
        <f t="shared" si="57"/>
        <v>1.1013517741153998E-2</v>
      </c>
      <c r="S123" s="20">
        <f t="shared" si="57"/>
        <v>1.2111421739004421E-2</v>
      </c>
      <c r="T123" s="20">
        <f t="shared" si="57"/>
        <v>1.3509740214081658E-2</v>
      </c>
      <c r="U123" s="20">
        <f t="shared" si="57"/>
        <v>1.057588040704156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1157.1832159232908</v>
      </c>
      <c r="G125" s="16">
        <f>G102-G107*G123</f>
        <v>-18671.676090838169</v>
      </c>
      <c r="H125" s="16">
        <f t="shared" ref="H125:T125" si="58">H102-H107*H123</f>
        <v>-2176.5884572681352</v>
      </c>
      <c r="I125" s="16">
        <f t="shared" si="58"/>
        <v>13931.967251977152</v>
      </c>
      <c r="J125" s="16">
        <f t="shared" si="58"/>
        <v>1839.9129767201703</v>
      </c>
      <c r="K125" s="16">
        <f t="shared" si="58"/>
        <v>-15397.089199078591</v>
      </c>
      <c r="L125" s="16">
        <f t="shared" si="58"/>
        <v>2306.6989918435502</v>
      </c>
      <c r="M125" s="16">
        <f t="shared" si="58"/>
        <v>-1892.5923484943523</v>
      </c>
      <c r="N125" s="16">
        <f t="shared" si="58"/>
        <v>6884.7019793419095</v>
      </c>
      <c r="O125" s="16">
        <f t="shared" si="58"/>
        <v>-1437.9646567335949</v>
      </c>
      <c r="P125" s="16">
        <f t="shared" si="58"/>
        <v>-6752.4385658116153</v>
      </c>
      <c r="Q125" s="16">
        <f t="shared" si="58"/>
        <v>-18506.532089479697</v>
      </c>
      <c r="R125" s="16">
        <f t="shared" si="58"/>
        <v>-4468.6955650412492</v>
      </c>
      <c r="S125" s="16">
        <f t="shared" si="58"/>
        <v>-2916.490549986971</v>
      </c>
      <c r="T125" s="16">
        <f t="shared" si="58"/>
        <v>-13070.358098075048</v>
      </c>
      <c r="U125" s="16">
        <f t="shared" ref="U125" si="59">U102-U107*U123</f>
        <v>13066.099165322594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32512.665649999999</v>
      </c>
      <c r="E127" s="16">
        <v>170779.13459999999</v>
      </c>
      <c r="F127" s="16">
        <v>129580.16841</v>
      </c>
      <c r="G127" s="16">
        <v>180787.21057</v>
      </c>
      <c r="H127" s="16">
        <v>181196.25367999999</v>
      </c>
      <c r="I127" s="16">
        <v>-33740.127180000003</v>
      </c>
      <c r="J127" s="16">
        <v>-158148.64000000001</v>
      </c>
      <c r="K127" s="16">
        <v>-62401.599999999999</v>
      </c>
      <c r="L127" s="16">
        <v>-91132.74</v>
      </c>
      <c r="M127" s="16">
        <v>-94878.303599999999</v>
      </c>
      <c r="N127" s="16">
        <v>-26426.922190000001</v>
      </c>
      <c r="O127" s="16">
        <v>-84576.149359999996</v>
      </c>
      <c r="P127" s="16">
        <v>-92461.242310000001</v>
      </c>
      <c r="Q127" s="16">
        <v>-203157.17796</v>
      </c>
      <c r="R127" s="16">
        <v>-192720.56169999999</v>
      </c>
      <c r="S127" s="16">
        <v>-175924.95456000001</v>
      </c>
      <c r="T127" s="16">
        <v>-276458.97918000002</v>
      </c>
      <c r="U127" s="16">
        <v>-324932.48619000003</v>
      </c>
    </row>
    <row r="130" spans="1:21">
      <c r="A130" s="13" t="str">
        <f>Assumptions!B5</f>
        <v>TSE:8586</v>
      </c>
      <c r="B130" s="13" t="str">
        <f>Assumptions!C5</f>
        <v>日立ｷｬﾋﾟﾀﾙ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26018</v>
      </c>
      <c r="D135" s="16">
        <v>112622</v>
      </c>
      <c r="E135" s="16">
        <v>107744</v>
      </c>
      <c r="F135" s="16">
        <v>111610</v>
      </c>
      <c r="G135" s="16">
        <v>112725</v>
      </c>
      <c r="H135" s="16">
        <v>115992</v>
      </c>
      <c r="I135" s="16">
        <v>117185</v>
      </c>
      <c r="J135" s="16">
        <v>107943</v>
      </c>
      <c r="K135" s="16">
        <v>95357</v>
      </c>
      <c r="L135" s="16">
        <v>92017</v>
      </c>
      <c r="M135" s="16">
        <v>92994</v>
      </c>
      <c r="N135" s="16">
        <v>103304</v>
      </c>
      <c r="O135" s="16">
        <v>127979</v>
      </c>
      <c r="P135" s="16">
        <v>356291</v>
      </c>
      <c r="Q135" s="16">
        <v>365354</v>
      </c>
      <c r="R135" s="16">
        <v>370860</v>
      </c>
      <c r="S135" s="16">
        <v>404124</v>
      </c>
      <c r="T135" s="16">
        <v>453253</v>
      </c>
      <c r="U135" s="16">
        <v>464020</v>
      </c>
    </row>
    <row r="136" spans="1:21">
      <c r="A136" s="13" t="s">
        <v>239</v>
      </c>
      <c r="B136" s="14" t="s">
        <v>1002</v>
      </c>
      <c r="C136" s="16">
        <v>0</v>
      </c>
      <c r="D136" s="16">
        <v>0</v>
      </c>
      <c r="E136" s="16">
        <v>0</v>
      </c>
      <c r="F136" s="16">
        <v>0</v>
      </c>
      <c r="G136" s="16">
        <v>0</v>
      </c>
      <c r="H136" s="16">
        <v>0</v>
      </c>
      <c r="I136" s="16">
        <v>0</v>
      </c>
      <c r="J136" s="16">
        <v>0</v>
      </c>
      <c r="K136" s="16">
        <v>0</v>
      </c>
      <c r="L136" s="16">
        <v>0</v>
      </c>
      <c r="M136" s="16">
        <v>0</v>
      </c>
      <c r="N136" s="16">
        <v>0</v>
      </c>
      <c r="O136" s="16">
        <v>20136</v>
      </c>
      <c r="P136" s="16">
        <v>236922</v>
      </c>
      <c r="Q136" s="16">
        <v>235340</v>
      </c>
      <c r="R136" s="16">
        <v>245100</v>
      </c>
      <c r="S136" s="16">
        <v>272425</v>
      </c>
      <c r="T136" s="16">
        <v>312859</v>
      </c>
      <c r="U136" s="16">
        <v>327703</v>
      </c>
    </row>
    <row r="137" spans="1:21">
      <c r="A137" s="13" t="s">
        <v>440</v>
      </c>
      <c r="B137" s="14" t="s">
        <v>1002</v>
      </c>
      <c r="C137" s="16">
        <v>56929</v>
      </c>
      <c r="D137" s="16">
        <v>60976</v>
      </c>
      <c r="E137" s="16">
        <v>61236</v>
      </c>
      <c r="F137" s="16">
        <v>64629</v>
      </c>
      <c r="G137" s="16">
        <v>63774</v>
      </c>
      <c r="H137" s="16">
        <v>63849</v>
      </c>
      <c r="I137" s="16">
        <v>62439</v>
      </c>
      <c r="J137" s="16">
        <v>63828</v>
      </c>
      <c r="K137" s="16">
        <v>63703</v>
      </c>
      <c r="L137" s="16">
        <v>57273</v>
      </c>
      <c r="M137" s="16">
        <v>57168</v>
      </c>
      <c r="N137" s="16">
        <v>61335</v>
      </c>
      <c r="O137" s="16">
        <v>75244</v>
      </c>
      <c r="P137" s="16">
        <v>80381</v>
      </c>
      <c r="Q137" s="16">
        <v>84783</v>
      </c>
      <c r="R137" s="16">
        <v>81902</v>
      </c>
      <c r="S137" s="16">
        <v>86274</v>
      </c>
      <c r="T137" s="16">
        <v>110997</v>
      </c>
      <c r="U137" s="16">
        <v>96442</v>
      </c>
    </row>
    <row r="138" spans="1:21">
      <c r="A138" s="13" t="s">
        <v>441</v>
      </c>
      <c r="B138" s="14" t="s">
        <v>1002</v>
      </c>
      <c r="C138" s="16">
        <v>69089</v>
      </c>
      <c r="D138" s="16">
        <v>46140</v>
      </c>
      <c r="E138" s="16">
        <v>44997</v>
      </c>
      <c r="F138" s="16">
        <v>46981</v>
      </c>
      <c r="G138" s="16">
        <v>48951</v>
      </c>
      <c r="H138" s="16">
        <v>52143</v>
      </c>
      <c r="I138" s="16">
        <v>54746</v>
      </c>
      <c r="J138" s="16">
        <v>44115</v>
      </c>
      <c r="K138" s="16">
        <v>31654</v>
      </c>
      <c r="L138" s="16">
        <v>34744</v>
      </c>
      <c r="M138" s="16">
        <v>35826</v>
      </c>
      <c r="N138" s="16">
        <v>41969</v>
      </c>
      <c r="O138" s="16">
        <v>32599</v>
      </c>
      <c r="P138" s="16">
        <v>39043</v>
      </c>
      <c r="Q138" s="16">
        <v>44957</v>
      </c>
      <c r="R138" s="16">
        <v>43846</v>
      </c>
      <c r="S138" s="16">
        <v>45414</v>
      </c>
      <c r="T138" s="16">
        <v>29871</v>
      </c>
      <c r="U138" s="16">
        <v>41050</v>
      </c>
    </row>
    <row r="139" spans="1:21">
      <c r="A139" s="13" t="s">
        <v>442</v>
      </c>
      <c r="B139" s="14" t="s">
        <v>1002</v>
      </c>
      <c r="C139" s="16">
        <v>-10930.890820389201</v>
      </c>
      <c r="D139" s="16">
        <v>-5324.8136707968797</v>
      </c>
      <c r="E139" s="16">
        <v>-4233.4500207382798</v>
      </c>
      <c r="F139" s="16">
        <v>111.061866781634</v>
      </c>
      <c r="G139" s="16">
        <v>1143.49472031403</v>
      </c>
      <c r="H139" s="16">
        <v>-600.89614243323399</v>
      </c>
      <c r="I139" s="16">
        <v>-5577.5277413717804</v>
      </c>
      <c r="J139" s="16">
        <v>-7321.3235900490199</v>
      </c>
      <c r="K139" s="16">
        <v>-2084.4412986032498</v>
      </c>
      <c r="L139" s="16">
        <v>-2712.2923109510698</v>
      </c>
      <c r="M139" s="16">
        <v>5140.5600149105403</v>
      </c>
      <c r="N139" s="16">
        <v>2549.2573868977101</v>
      </c>
      <c r="O139" s="16">
        <v>11841.0347655554</v>
      </c>
      <c r="P139" s="16">
        <v>11161.755172413799</v>
      </c>
      <c r="Q139" s="16">
        <v>13556.8350202208</v>
      </c>
      <c r="R139" s="16">
        <v>12273.7583894118</v>
      </c>
      <c r="S139" s="16">
        <v>11360.8226864841</v>
      </c>
      <c r="T139" s="16">
        <v>15830.8139322264</v>
      </c>
      <c r="U139" s="16">
        <v>10906.3074889654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0</v>
      </c>
      <c r="G140" s="16">
        <v>-115</v>
      </c>
      <c r="H140" s="16">
        <v>-21</v>
      </c>
      <c r="I140" s="16">
        <v>0</v>
      </c>
      <c r="J140" s="16">
        <v>0</v>
      </c>
      <c r="K140" s="16">
        <v>-15</v>
      </c>
      <c r="L140" s="16">
        <v>-19</v>
      </c>
      <c r="M140" s="16">
        <v>188</v>
      </c>
      <c r="N140" s="16">
        <v>1753</v>
      </c>
      <c r="O140" s="16">
        <v>1103</v>
      </c>
      <c r="P140" s="16">
        <v>1640</v>
      </c>
      <c r="Q140" s="16">
        <v>1775</v>
      </c>
      <c r="R140" s="16">
        <v>1787</v>
      </c>
      <c r="S140" s="16">
        <v>1135</v>
      </c>
      <c r="T140" s="16">
        <v>3001</v>
      </c>
      <c r="U140" s="16">
        <v>1430</v>
      </c>
    </row>
    <row r="141" spans="1:21">
      <c r="A141" s="13" t="s">
        <v>1003</v>
      </c>
      <c r="B141" s="14" t="s">
        <v>1002</v>
      </c>
      <c r="C141" s="16">
        <f>C138-C139+C140</f>
        <v>80019.890820389206</v>
      </c>
      <c r="D141" s="16">
        <f t="shared" ref="D141:T141" si="64">D138-D139+D140</f>
        <v>51464.813670796881</v>
      </c>
      <c r="E141" s="16">
        <f t="shared" si="64"/>
        <v>49230.450020738281</v>
      </c>
      <c r="F141" s="16">
        <f t="shared" si="64"/>
        <v>46869.938133218369</v>
      </c>
      <c r="G141" s="16">
        <f t="shared" si="64"/>
        <v>47692.505279685967</v>
      </c>
      <c r="H141" s="16">
        <f t="shared" si="64"/>
        <v>52722.896142433237</v>
      </c>
      <c r="I141" s="16">
        <f t="shared" si="64"/>
        <v>60323.527741371778</v>
      </c>
      <c r="J141" s="16">
        <f t="shared" si="64"/>
        <v>51436.323590049018</v>
      </c>
      <c r="K141" s="16">
        <f t="shared" si="64"/>
        <v>33723.441298603248</v>
      </c>
      <c r="L141" s="16">
        <f t="shared" si="64"/>
        <v>37437.292310951067</v>
      </c>
      <c r="M141" s="16">
        <f t="shared" si="64"/>
        <v>30873.439985089459</v>
      </c>
      <c r="N141" s="16">
        <f t="shared" si="64"/>
        <v>41172.742613102288</v>
      </c>
      <c r="O141" s="16">
        <f t="shared" si="64"/>
        <v>21860.9652344446</v>
      </c>
      <c r="P141" s="16">
        <f t="shared" si="64"/>
        <v>29521.244827586201</v>
      </c>
      <c r="Q141" s="16">
        <f t="shared" si="64"/>
        <v>33175.164979779198</v>
      </c>
      <c r="R141" s="16">
        <f t="shared" si="64"/>
        <v>33359.2416105882</v>
      </c>
      <c r="S141" s="16">
        <f t="shared" si="64"/>
        <v>35188.177313515902</v>
      </c>
      <c r="T141" s="16">
        <f t="shared" si="64"/>
        <v>17041.1860677736</v>
      </c>
      <c r="U141" s="16">
        <f t="shared" ref="U141" si="65">U138-U139+U140</f>
        <v>31573.692511034598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94364380642629</v>
      </c>
      <c r="D143" s="18">
        <v>0.47378002231487498</v>
      </c>
      <c r="E143" s="18">
        <v>0.47933084473938897</v>
      </c>
      <c r="F143" s="18">
        <v>0.427161026083208</v>
      </c>
      <c r="G143" s="18">
        <v>0.441844946025515</v>
      </c>
      <c r="H143" s="18">
        <v>0.41613306262689398</v>
      </c>
      <c r="I143" s="18">
        <v>0.47953982816368101</v>
      </c>
      <c r="J143" s="18">
        <v>0.44463279424565899</v>
      </c>
      <c r="K143" s="18">
        <v>0.37727444318610798</v>
      </c>
      <c r="L143" s="18">
        <v>0.33975852573607301</v>
      </c>
      <c r="M143" s="18">
        <v>0.47452783300198798</v>
      </c>
      <c r="N143" s="18">
        <v>0.32379745800809201</v>
      </c>
      <c r="O143" s="18">
        <v>0.34049444345397301</v>
      </c>
      <c r="P143" s="18">
        <v>0.30632183908046001</v>
      </c>
      <c r="Q143" s="18">
        <v>0.285298939774839</v>
      </c>
      <c r="R143" s="18">
        <v>0.26387802097073498</v>
      </c>
      <c r="S143" s="18">
        <v>0.25668374800009303</v>
      </c>
      <c r="T143" s="18">
        <v>0.42893797740879502</v>
      </c>
      <c r="U143" s="18">
        <v>0.255638550710579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777180</v>
      </c>
      <c r="E146" s="16">
        <v>1701454</v>
      </c>
      <c r="F146" s="16">
        <v>1789915</v>
      </c>
      <c r="G146" s="16">
        <v>1861255</v>
      </c>
      <c r="H146" s="16">
        <v>2055510</v>
      </c>
      <c r="I146" s="16">
        <v>2090816</v>
      </c>
      <c r="J146" s="16">
        <v>2009187</v>
      </c>
      <c r="K146" s="16">
        <v>1216727</v>
      </c>
      <c r="L146" s="16">
        <v>1193531</v>
      </c>
      <c r="M146" s="16">
        <v>1130754</v>
      </c>
      <c r="N146" s="16">
        <v>1300059</v>
      </c>
      <c r="O146" s="16">
        <v>1471689</v>
      </c>
      <c r="P146" s="16">
        <v>1922137</v>
      </c>
      <c r="Q146" s="16">
        <v>2485933</v>
      </c>
      <c r="R146" s="16">
        <v>2689240</v>
      </c>
      <c r="S146" s="16">
        <v>2909897</v>
      </c>
      <c r="T146" s="16">
        <v>3206096</v>
      </c>
      <c r="U146" s="16">
        <v>3508469</v>
      </c>
    </row>
    <row r="147" spans="1:21">
      <c r="A147" s="13" t="s">
        <v>325</v>
      </c>
      <c r="B147" s="14" t="s">
        <v>1004</v>
      </c>
      <c r="C147" s="16"/>
      <c r="D147" s="16">
        <v>231652</v>
      </c>
      <c r="E147" s="16">
        <v>227403</v>
      </c>
      <c r="F147" s="16">
        <v>220145</v>
      </c>
      <c r="G147" s="16">
        <v>224762</v>
      </c>
      <c r="H147" s="16">
        <v>236987</v>
      </c>
      <c r="I147" s="16">
        <v>247897</v>
      </c>
      <c r="J147" s="16">
        <v>239077</v>
      </c>
      <c r="K147" s="16">
        <v>241394</v>
      </c>
      <c r="L147" s="16">
        <v>252268</v>
      </c>
      <c r="M147" s="16">
        <v>254797</v>
      </c>
      <c r="N147" s="16">
        <v>270404</v>
      </c>
      <c r="O147" s="16">
        <v>288894</v>
      </c>
      <c r="P147" s="16">
        <v>307004</v>
      </c>
      <c r="Q147" s="16">
        <v>336830</v>
      </c>
      <c r="R147" s="16">
        <v>347559</v>
      </c>
      <c r="S147" s="16">
        <v>363177</v>
      </c>
      <c r="T147" s="16">
        <v>393106</v>
      </c>
      <c r="U147" s="16">
        <v>390418</v>
      </c>
    </row>
    <row r="148" spans="1:21">
      <c r="A148" s="13" t="s">
        <v>329</v>
      </c>
      <c r="B148" s="14" t="s">
        <v>1004</v>
      </c>
      <c r="C148" s="16"/>
      <c r="D148" s="16">
        <v>1545528</v>
      </c>
      <c r="E148" s="16">
        <v>1474051</v>
      </c>
      <c r="F148" s="16">
        <v>1569770</v>
      </c>
      <c r="G148" s="16">
        <v>1636493</v>
      </c>
      <c r="H148" s="16">
        <v>1818523</v>
      </c>
      <c r="I148" s="16">
        <v>1842919</v>
      </c>
      <c r="J148" s="16">
        <v>1770110</v>
      </c>
      <c r="K148" s="16">
        <v>975333</v>
      </c>
      <c r="L148" s="16">
        <v>941263</v>
      </c>
      <c r="M148" s="16">
        <v>875957</v>
      </c>
      <c r="N148" s="16">
        <v>1029655</v>
      </c>
      <c r="O148" s="16">
        <v>1182795</v>
      </c>
      <c r="P148" s="16">
        <v>1615133</v>
      </c>
      <c r="Q148" s="16">
        <v>2149103</v>
      </c>
      <c r="R148" s="16">
        <v>2341681</v>
      </c>
      <c r="S148" s="16">
        <v>2546720</v>
      </c>
      <c r="T148" s="16">
        <v>2812990</v>
      </c>
      <c r="U148" s="16">
        <v>3118051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78135739999999998</v>
      </c>
      <c r="E152" s="13">
        <v>0.51022190000000001</v>
      </c>
      <c r="F152" s="13">
        <v>0.63032858999999997</v>
      </c>
      <c r="G152" s="13">
        <v>0.82839423999999995</v>
      </c>
      <c r="H152" s="13">
        <v>0.66568625999999997</v>
      </c>
      <c r="I152" s="13">
        <v>0.76993168999999995</v>
      </c>
      <c r="J152" s="13">
        <v>1.1841987199999999</v>
      </c>
      <c r="K152" s="13">
        <v>1.7437250099999999</v>
      </c>
      <c r="L152" s="13">
        <v>1.38285133</v>
      </c>
      <c r="M152" s="13">
        <v>0.95477073000000001</v>
      </c>
      <c r="N152" s="13">
        <v>0.92015343000000005</v>
      </c>
      <c r="O152" s="13">
        <v>0.90302486999999998</v>
      </c>
      <c r="P152" s="13">
        <v>1.32118051</v>
      </c>
      <c r="Q152" s="13">
        <v>1.27216935</v>
      </c>
      <c r="R152" s="13">
        <v>1.1518092</v>
      </c>
      <c r="S152" s="13">
        <v>1.31760539</v>
      </c>
      <c r="T152" s="13">
        <v>1.3499882400000001</v>
      </c>
      <c r="U152" s="13">
        <v>1.2513923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8.6939760609750671E-2</v>
      </c>
      <c r="E154" s="17">
        <f t="shared" ref="E154:T154" si="66">E151+E152*E153</f>
        <v>6.2609789516999012E-2</v>
      </c>
      <c r="F154" s="17">
        <f t="shared" si="66"/>
        <v>6.8526791081973432E-2</v>
      </c>
      <c r="G154" s="17">
        <f t="shared" si="66"/>
        <v>8.044384436428853E-2</v>
      </c>
      <c r="H154" s="17">
        <f t="shared" si="66"/>
        <v>6.6494802284365398E-2</v>
      </c>
      <c r="I154" s="17">
        <f t="shared" si="66"/>
        <v>7.3130803937946812E-2</v>
      </c>
      <c r="J154" s="17">
        <f t="shared" si="66"/>
        <v>0.10360215500276766</v>
      </c>
      <c r="K154" s="17">
        <f t="shared" si="66"/>
        <v>0.14549521031552556</v>
      </c>
      <c r="L154" s="17">
        <f t="shared" si="66"/>
        <v>0.11809796287809363</v>
      </c>
      <c r="M154" s="17">
        <f t="shared" si="66"/>
        <v>8.5509097763165329E-2</v>
      </c>
      <c r="N154" s="17">
        <f t="shared" si="66"/>
        <v>8.261633070071342E-2</v>
      </c>
      <c r="O154" s="17">
        <f t="shared" si="66"/>
        <v>8.1016230839492498E-2</v>
      </c>
      <c r="P154" s="17">
        <f t="shared" si="66"/>
        <v>0.11194964407635223</v>
      </c>
      <c r="Q154" s="17">
        <f t="shared" si="66"/>
        <v>0.1072328452073489</v>
      </c>
      <c r="R154" s="17">
        <f t="shared" si="66"/>
        <v>9.7071986671561972E-2</v>
      </c>
      <c r="S154" s="17">
        <f t="shared" si="66"/>
        <v>0.107694610800756</v>
      </c>
      <c r="T154" s="17">
        <f t="shared" si="66"/>
        <v>0.10856457620364482</v>
      </c>
      <c r="U154" s="17">
        <f t="shared" ref="U154" si="67">U151+U152*U153</f>
        <v>9.9762139584322562E-2</v>
      </c>
    </row>
    <row r="155" spans="1:21">
      <c r="A155" s="13" t="s">
        <v>249</v>
      </c>
      <c r="B155" s="13"/>
      <c r="C155" s="13"/>
      <c r="D155" s="13">
        <v>32463</v>
      </c>
      <c r="E155" s="13">
        <v>28268</v>
      </c>
      <c r="F155" s="13">
        <v>23298</v>
      </c>
      <c r="G155" s="13">
        <v>22284</v>
      </c>
      <c r="H155" s="13">
        <v>22762</v>
      </c>
      <c r="I155" s="13">
        <v>27179</v>
      </c>
      <c r="J155" s="13">
        <v>32259</v>
      </c>
      <c r="K155" s="13">
        <v>26534</v>
      </c>
      <c r="L155" s="13">
        <v>18758</v>
      </c>
      <c r="M155" s="13">
        <v>17284</v>
      </c>
      <c r="N155" s="13">
        <v>13588</v>
      </c>
      <c r="O155" s="13">
        <v>16347</v>
      </c>
      <c r="P155" s="13">
        <v>0</v>
      </c>
      <c r="Q155" s="13">
        <v>0</v>
      </c>
      <c r="R155" s="13">
        <v>0</v>
      </c>
      <c r="S155" s="13">
        <v>0</v>
      </c>
      <c r="T155" s="13">
        <v>0</v>
      </c>
      <c r="U155" s="13">
        <v>0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545528</v>
      </c>
      <c r="F156" s="19">
        <f t="shared" si="68"/>
        <v>1509789.5</v>
      </c>
      <c r="G156" s="19">
        <f t="shared" si="68"/>
        <v>1521910.5</v>
      </c>
      <c r="H156" s="19">
        <f t="shared" si="68"/>
        <v>1603131.5</v>
      </c>
      <c r="I156" s="19">
        <f t="shared" si="68"/>
        <v>1727508</v>
      </c>
      <c r="J156" s="19">
        <f t="shared" si="68"/>
        <v>1830721</v>
      </c>
      <c r="K156" s="19">
        <f t="shared" si="68"/>
        <v>1806514.5</v>
      </c>
      <c r="L156" s="19">
        <f t="shared" si="68"/>
        <v>1372721.5</v>
      </c>
      <c r="M156" s="19">
        <f t="shared" si="68"/>
        <v>958298</v>
      </c>
      <c r="N156" s="19">
        <f t="shared" si="68"/>
        <v>908610</v>
      </c>
      <c r="O156" s="19">
        <f t="shared" si="68"/>
        <v>952806</v>
      </c>
      <c r="P156" s="19">
        <f t="shared" si="68"/>
        <v>1106225</v>
      </c>
      <c r="Q156" s="19">
        <f t="shared" si="68"/>
        <v>1398964</v>
      </c>
      <c r="R156" s="19">
        <f t="shared" si="68"/>
        <v>1882118</v>
      </c>
      <c r="S156" s="19">
        <f t="shared" si="68"/>
        <v>2245392</v>
      </c>
      <c r="T156" s="19">
        <f t="shared" si="68"/>
        <v>2444200.5</v>
      </c>
      <c r="U156" s="19">
        <f t="shared" si="68"/>
        <v>2679855</v>
      </c>
    </row>
    <row r="157" spans="1:21">
      <c r="A157" s="13" t="s">
        <v>990</v>
      </c>
      <c r="B157" s="13"/>
      <c r="C157" s="13"/>
      <c r="D157" s="13"/>
      <c r="E157" s="13">
        <f>IF(E156=0,0,E155/E156)</f>
        <v>1.8290189501581337E-2</v>
      </c>
      <c r="F157" s="13">
        <f t="shared" ref="F157:T157" si="69">IF(F156=0,0,F155/F156)</f>
        <v>1.5431290256025756E-2</v>
      </c>
      <c r="G157" s="13">
        <f t="shared" si="69"/>
        <v>1.4642122516402904E-2</v>
      </c>
      <c r="H157" s="13">
        <f t="shared" si="69"/>
        <v>1.4198460949709989E-2</v>
      </c>
      <c r="I157" s="13">
        <f t="shared" si="69"/>
        <v>1.5733067516908748E-2</v>
      </c>
      <c r="J157" s="13">
        <f t="shared" si="69"/>
        <v>1.7620926400035833E-2</v>
      </c>
      <c r="K157" s="13">
        <f t="shared" si="69"/>
        <v>1.4687952961351818E-2</v>
      </c>
      <c r="L157" s="13">
        <f t="shared" si="69"/>
        <v>1.3664825676584799E-2</v>
      </c>
      <c r="M157" s="13">
        <f t="shared" si="69"/>
        <v>1.803614324562923E-2</v>
      </c>
      <c r="N157" s="13">
        <f t="shared" si="69"/>
        <v>1.4954711042141293E-2</v>
      </c>
      <c r="O157" s="13">
        <f t="shared" si="69"/>
        <v>1.7156692967928412E-2</v>
      </c>
      <c r="P157" s="13">
        <f t="shared" si="69"/>
        <v>0</v>
      </c>
      <c r="Q157" s="13">
        <f t="shared" si="69"/>
        <v>0</v>
      </c>
      <c r="R157" s="13">
        <f t="shared" si="69"/>
        <v>0</v>
      </c>
      <c r="S157" s="13">
        <f t="shared" si="69"/>
        <v>0</v>
      </c>
      <c r="T157" s="13">
        <f t="shared" si="69"/>
        <v>0</v>
      </c>
      <c r="U157" s="13">
        <f t="shared" ref="U157" si="70">IF(U156=0,0,U155/U156)</f>
        <v>0</v>
      </c>
    </row>
    <row r="159" spans="1:21">
      <c r="A159" s="13" t="s">
        <v>329</v>
      </c>
      <c r="B159" s="14" t="s">
        <v>1004</v>
      </c>
      <c r="C159" s="16"/>
      <c r="D159" s="16">
        <v>1545528</v>
      </c>
      <c r="E159" s="16">
        <v>1474051</v>
      </c>
      <c r="F159" s="16">
        <v>1569770</v>
      </c>
      <c r="G159" s="16">
        <v>1636493</v>
      </c>
      <c r="H159" s="16">
        <v>1818523</v>
      </c>
      <c r="I159" s="16">
        <v>1842919</v>
      </c>
      <c r="J159" s="16">
        <v>1770110</v>
      </c>
      <c r="K159" s="16">
        <v>975333</v>
      </c>
      <c r="L159" s="16">
        <v>941263</v>
      </c>
      <c r="M159" s="16">
        <v>875957</v>
      </c>
      <c r="N159" s="16">
        <v>1029655</v>
      </c>
      <c r="O159" s="16">
        <v>1182795</v>
      </c>
      <c r="P159" s="16">
        <v>1615133</v>
      </c>
      <c r="Q159" s="16">
        <v>2149103</v>
      </c>
      <c r="R159" s="16">
        <v>2341681</v>
      </c>
      <c r="S159" s="16">
        <v>2546720</v>
      </c>
      <c r="T159" s="16">
        <v>2812990</v>
      </c>
      <c r="U159" s="16">
        <v>3118051</v>
      </c>
    </row>
    <row r="160" spans="1:21">
      <c r="A160" s="13" t="s">
        <v>390</v>
      </c>
      <c r="B160" s="13"/>
      <c r="C160" s="16"/>
      <c r="D160" s="16">
        <v>220073.74512000001</v>
      </c>
      <c r="E160" s="16">
        <v>179872.85574</v>
      </c>
      <c r="F160" s="16">
        <v>242893.83082</v>
      </c>
      <c r="G160" s="16">
        <v>243075.30114</v>
      </c>
      <c r="H160" s="16">
        <v>275283.78038000001</v>
      </c>
      <c r="I160" s="16">
        <v>275280.17486999999</v>
      </c>
      <c r="J160" s="16">
        <v>140269.07399999999</v>
      </c>
      <c r="K160" s="16">
        <v>122150.26317999999</v>
      </c>
      <c r="L160" s="16">
        <v>155579.23637</v>
      </c>
      <c r="M160" s="16">
        <v>127290.94924</v>
      </c>
      <c r="N160" s="16">
        <v>144005.75851000001</v>
      </c>
      <c r="O160" s="16">
        <v>237983.43659999999</v>
      </c>
      <c r="P160" s="16">
        <v>258087.47855999999</v>
      </c>
      <c r="Q160" s="16">
        <v>296776.50177999999</v>
      </c>
      <c r="R160" s="16">
        <v>286372.05485000001</v>
      </c>
      <c r="S160" s="16">
        <v>314658.32877999998</v>
      </c>
      <c r="T160" s="16">
        <v>313371.93705000001</v>
      </c>
      <c r="U160" s="16">
        <v>299854.50261000003</v>
      </c>
    </row>
    <row r="161" spans="1:21">
      <c r="A161" s="13" t="s">
        <v>277</v>
      </c>
      <c r="B161" s="13"/>
      <c r="C161" s="13"/>
      <c r="D161" s="13">
        <v>0.494364380642629</v>
      </c>
      <c r="E161" s="13">
        <v>0.47378002231487498</v>
      </c>
      <c r="F161" s="13">
        <v>0.47933084473938897</v>
      </c>
      <c r="G161" s="13">
        <v>0.427161026083208</v>
      </c>
      <c r="H161" s="13">
        <v>0.441844946025515</v>
      </c>
      <c r="I161" s="13">
        <v>0.41613306262689398</v>
      </c>
      <c r="J161" s="13">
        <v>0.47953982816368101</v>
      </c>
      <c r="K161" s="13">
        <v>0.44463279424565899</v>
      </c>
      <c r="L161" s="13">
        <v>0.37727444318610798</v>
      </c>
      <c r="M161" s="13">
        <v>0.33975852573607301</v>
      </c>
      <c r="N161" s="13">
        <v>0.47452783300198798</v>
      </c>
      <c r="O161" s="13">
        <v>0.32379745800809201</v>
      </c>
      <c r="P161" s="13">
        <v>0.34049444345397301</v>
      </c>
      <c r="Q161" s="13">
        <v>0.30632183908046001</v>
      </c>
      <c r="R161" s="13">
        <v>0.285298939774839</v>
      </c>
      <c r="S161" s="13">
        <v>0.26387802097073498</v>
      </c>
      <c r="T161" s="13">
        <v>0.25668374800009303</v>
      </c>
      <c r="U161" s="13">
        <v>0.42893797740879502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1.5387072284719892E-2</v>
      </c>
      <c r="F162" s="20">
        <f t="shared" si="71"/>
        <v>1.6140446683277864E-2</v>
      </c>
      <c r="G162" s="20">
        <f t="shared" si="71"/>
        <v>1.7706260035715293E-2</v>
      </c>
      <c r="H162" s="20">
        <f t="shared" si="71"/>
        <v>1.5625429957193213E-2</v>
      </c>
      <c r="I162" s="20">
        <f t="shared" si="71"/>
        <v>1.7496252450760579E-2</v>
      </c>
      <c r="J162" s="20">
        <f t="shared" si="71"/>
        <v>1.6104573459048675E-2</v>
      </c>
      <c r="K162" s="20">
        <f t="shared" si="71"/>
        <v>2.3442974170304703E-2</v>
      </c>
      <c r="L162" s="20">
        <f t="shared" si="71"/>
        <v>2.4053785888258478E-2</v>
      </c>
      <c r="M162" s="20">
        <f t="shared" si="71"/>
        <v>2.1246606062414537E-2</v>
      </c>
      <c r="N162" s="20">
        <f t="shared" si="71"/>
        <v>1.7030942770727427E-2</v>
      </c>
      <c r="O162" s="20">
        <f t="shared" si="71"/>
        <v>2.322853260246327E-2</v>
      </c>
      <c r="P162" s="20">
        <f t="shared" si="71"/>
        <v>1.5424132768165089E-2</v>
      </c>
      <c r="Q162" s="20">
        <f t="shared" si="71"/>
        <v>1.3011347719048728E-2</v>
      </c>
      <c r="R162" s="20">
        <f t="shared" si="71"/>
        <v>1.0577680020654555E-2</v>
      </c>
      <c r="S162" s="20">
        <f t="shared" si="71"/>
        <v>1.1842896100924464E-2</v>
      </c>
      <c r="T162" s="20">
        <f t="shared" si="71"/>
        <v>1.0882006698191329E-2</v>
      </c>
      <c r="U162" s="20">
        <f t="shared" si="71"/>
        <v>8.7521807497378864E-3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23050.054333612483</v>
      </c>
      <c r="F164" s="16">
        <f t="shared" si="72"/>
        <v>17979.910508119072</v>
      </c>
      <c r="G164" s="16">
        <f>G141-G146*G162</f>
        <v>14736.640256910701</v>
      </c>
      <c r="H164" s="16">
        <f t="shared" ref="H164:T164" si="73">H141-H146*H162</f>
        <v>20604.668611123016</v>
      </c>
      <c r="I164" s="16">
        <f t="shared" si="73"/>
        <v>23742.083177282351</v>
      </c>
      <c r="J164" s="16">
        <f t="shared" si="73"/>
        <v>19079.223955583388</v>
      </c>
      <c r="K164" s="16">
        <f t="shared" si="73"/>
        <v>5199.741665290916</v>
      </c>
      <c r="L164" s="16">
        <f t="shared" si="73"/>
        <v>8728.3531859520372</v>
      </c>
      <c r="M164" s="16">
        <f t="shared" si="73"/>
        <v>6848.7551935899719</v>
      </c>
      <c r="N164" s="16">
        <f t="shared" si="73"/>
        <v>19031.51218553316</v>
      </c>
      <c r="O164" s="16">
        <f t="shared" si="73"/>
        <v>-12324.21068274197</v>
      </c>
      <c r="P164" s="16">
        <f t="shared" si="73"/>
        <v>-126.05145901634023</v>
      </c>
      <c r="Q164" s="16">
        <f t="shared" si="73"/>
        <v>829.82631052123543</v>
      </c>
      <c r="R164" s="16">
        <f t="shared" si="73"/>
        <v>4913.3213918431429</v>
      </c>
      <c r="S164" s="16">
        <f t="shared" si="73"/>
        <v>726.5694781241109</v>
      </c>
      <c r="T164" s="16">
        <f t="shared" si="73"/>
        <v>-17847.572079270827</v>
      </c>
      <c r="U164" s="16">
        <f t="shared" ref="U164" si="74">U141-U146*U162</f>
        <v>866.93766818246513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47530.144260000001</v>
      </c>
      <c r="E166" s="16">
        <v>22748.830819999999</v>
      </c>
      <c r="F166" s="16">
        <v>18313.30114</v>
      </c>
      <c r="G166" s="16">
        <v>38296.780379999997</v>
      </c>
      <c r="H166" s="16">
        <v>27383.174869999999</v>
      </c>
      <c r="I166" s="16">
        <v>-98807.926000000007</v>
      </c>
      <c r="J166" s="16">
        <v>-119243.73682000001</v>
      </c>
      <c r="K166" s="16">
        <v>-96688.763630000001</v>
      </c>
      <c r="L166" s="16">
        <v>-127506.05076</v>
      </c>
      <c r="M166" s="16">
        <v>-126398.24149</v>
      </c>
      <c r="N166" s="16">
        <v>-50910.563399999999</v>
      </c>
      <c r="O166" s="16">
        <v>-48916.521439999997</v>
      </c>
      <c r="P166" s="16">
        <v>-40053.498220000001</v>
      </c>
      <c r="Q166" s="16">
        <v>-61186.94515</v>
      </c>
      <c r="R166" s="16">
        <v>-48518.671219999997</v>
      </c>
      <c r="S166" s="16">
        <v>-79734.062950000007</v>
      </c>
      <c r="T166" s="16">
        <v>-90563.497390000004</v>
      </c>
      <c r="U166" s="16">
        <v>-157976.15265</v>
      </c>
    </row>
    <row r="169" spans="1:21">
      <c r="A169" s="13" t="str">
        <f>Assumptions!B9</f>
        <v>SEHK:1606</v>
      </c>
      <c r="B169" s="13" t="str">
        <f>Assumptions!C9</f>
        <v>CDB Leasing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 t="e">
        <f t="shared" ref="C170:T170" si="76">IF(RIGHT(C172,2)*1&gt;6,RIGHT(C169,4)*1,RIGHT(C169,4)*1-1)</f>
        <v>#VALUE!</v>
      </c>
      <c r="D170" s="14" t="e">
        <f t="shared" si="76"/>
        <v>#VALUE!</v>
      </c>
      <c r="E170" s="14" t="e">
        <f t="shared" si="76"/>
        <v>#VALUE!</v>
      </c>
      <c r="F170" s="14" t="e">
        <f t="shared" si="76"/>
        <v>#VALUE!</v>
      </c>
      <c r="G170" s="14" t="e">
        <f t="shared" si="76"/>
        <v>#VALUE!</v>
      </c>
      <c r="H170" s="14" t="e">
        <f t="shared" si="76"/>
        <v>#VALUE!</v>
      </c>
      <c r="I170" s="14" t="e">
        <f t="shared" si="76"/>
        <v>#VALUE!</v>
      </c>
      <c r="J170" s="14" t="e">
        <f t="shared" si="76"/>
        <v>#VALUE!</v>
      </c>
      <c r="K170" s="14" t="e">
        <f t="shared" si="76"/>
        <v>#VALUE!</v>
      </c>
      <c r="L170" s="14" t="e">
        <f t="shared" si="76"/>
        <v>#VALUE!</v>
      </c>
      <c r="M170" s="14" t="e">
        <f t="shared" si="76"/>
        <v>#VALUE!</v>
      </c>
      <c r="N170" s="14" t="e">
        <f t="shared" si="76"/>
        <v>#VALUE!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 t="s">
        <v>4278</v>
      </c>
      <c r="D171" s="15" t="s">
        <v>4278</v>
      </c>
      <c r="E171" s="15" t="s">
        <v>4278</v>
      </c>
      <c r="F171" s="15" t="s">
        <v>4278</v>
      </c>
      <c r="G171" s="15" t="s">
        <v>4278</v>
      </c>
      <c r="H171" s="15" t="s">
        <v>4278</v>
      </c>
      <c r="I171" s="15" t="s">
        <v>4278</v>
      </c>
      <c r="J171" s="15" t="s">
        <v>4278</v>
      </c>
      <c r="K171" s="15" t="s">
        <v>4278</v>
      </c>
      <c r="L171" s="15" t="s">
        <v>4278</v>
      </c>
      <c r="M171" s="15" t="s">
        <v>4278</v>
      </c>
      <c r="N171" s="15" t="s">
        <v>4278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e">
        <f>IF(MONTH(C171)&gt;9,CONCATENATE(YEAR(C171),MONTH(C171)),CONCATENATE(YEAR(C171),0,MONTH(C171)))</f>
        <v>#VALUE!</v>
      </c>
      <c r="D172" s="21" t="e">
        <f t="shared" ref="D172:T172" si="77">IF(MONTH(D171)&gt;9,CONCATENATE(YEAR(D171),MONTH(D171)),CONCATENATE(YEAR(D171),0,MONTH(D171)))</f>
        <v>#VALUE!</v>
      </c>
      <c r="E172" s="21" t="e">
        <f t="shared" si="77"/>
        <v>#VALUE!</v>
      </c>
      <c r="F172" s="21" t="e">
        <f t="shared" si="77"/>
        <v>#VALUE!</v>
      </c>
      <c r="G172" s="21" t="e">
        <f t="shared" si="77"/>
        <v>#VALUE!</v>
      </c>
      <c r="H172" s="21" t="e">
        <f t="shared" si="77"/>
        <v>#VALUE!</v>
      </c>
      <c r="I172" s="21" t="e">
        <f t="shared" si="77"/>
        <v>#VALUE!</v>
      </c>
      <c r="J172" s="21" t="e">
        <f t="shared" si="77"/>
        <v>#VALUE!</v>
      </c>
      <c r="K172" s="21" t="e">
        <f t="shared" si="77"/>
        <v>#VALUE!</v>
      </c>
      <c r="L172" s="21" t="e">
        <f t="shared" si="77"/>
        <v>#VALUE!</v>
      </c>
      <c r="M172" s="21" t="e">
        <f t="shared" si="77"/>
        <v>#VALUE!</v>
      </c>
      <c r="N172" s="21" t="e">
        <f t="shared" si="77"/>
        <v>#VALUE!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 t="e">
        <v>#N/A</v>
      </c>
      <c r="D174" s="16" t="e">
        <v>#N/A</v>
      </c>
      <c r="E174" s="16" t="e">
        <v>#N/A</v>
      </c>
      <c r="F174" s="16" t="e">
        <v>#N/A</v>
      </c>
      <c r="G174" s="16" t="e">
        <v>#N/A</v>
      </c>
      <c r="H174" s="16" t="e">
        <v>#N/A</v>
      </c>
      <c r="I174" s="16" t="e">
        <v>#N/A</v>
      </c>
      <c r="J174" s="16" t="e">
        <v>#N/A</v>
      </c>
      <c r="K174" s="16" t="e">
        <v>#N/A</v>
      </c>
      <c r="L174" s="16" t="e">
        <v>#N/A</v>
      </c>
      <c r="M174" s="16" t="e">
        <v>#N/A</v>
      </c>
      <c r="N174" s="16" t="e">
        <v>#N/A</v>
      </c>
      <c r="O174" s="16">
        <v>5437.8119999999999</v>
      </c>
      <c r="P174" s="16">
        <v>4720.4799999999996</v>
      </c>
      <c r="Q174" s="16">
        <v>3856.4369999999999</v>
      </c>
      <c r="R174" s="16">
        <v>5101.1809999999996</v>
      </c>
      <c r="S174" s="16">
        <v>7176.8459999999995</v>
      </c>
      <c r="T174" s="16">
        <v>7412.5039999999999</v>
      </c>
      <c r="U174" s="16">
        <v>10264.652</v>
      </c>
    </row>
    <row r="175" spans="1:21">
      <c r="A175" s="13" t="s">
        <v>239</v>
      </c>
      <c r="B175" s="14" t="s">
        <v>1007</v>
      </c>
      <c r="C175" s="16" t="e">
        <v>#N/A</v>
      </c>
      <c r="D175" s="16" t="e">
        <v>#N/A</v>
      </c>
      <c r="E175" s="16" t="e">
        <v>#N/A</v>
      </c>
      <c r="F175" s="16" t="e">
        <v>#N/A</v>
      </c>
      <c r="G175" s="16" t="e">
        <v>#N/A</v>
      </c>
      <c r="H175" s="16" t="e">
        <v>#N/A</v>
      </c>
      <c r="I175" s="16" t="e">
        <v>#N/A</v>
      </c>
      <c r="J175" s="16" t="e">
        <v>#N/A</v>
      </c>
      <c r="K175" s="16" t="e">
        <v>#N/A</v>
      </c>
      <c r="L175" s="16" t="e">
        <v>#N/A</v>
      </c>
      <c r="M175" s="16" t="e">
        <v>#N/A</v>
      </c>
      <c r="N175" s="16" t="e">
        <v>#N/A</v>
      </c>
      <c r="O175" s="16">
        <v>495.57499999999999</v>
      </c>
      <c r="P175" s="16">
        <v>77.384</v>
      </c>
      <c r="Q175" s="16">
        <v>55.872999999999998</v>
      </c>
      <c r="R175" s="16">
        <v>55.9</v>
      </c>
      <c r="S175" s="16">
        <v>61.985999999999997</v>
      </c>
      <c r="T175" s="16">
        <v>74.558999999999997</v>
      </c>
      <c r="U175" s="16">
        <v>53.911999999999999</v>
      </c>
    </row>
    <row r="176" spans="1:21">
      <c r="A176" s="13" t="s">
        <v>440</v>
      </c>
      <c r="B176" s="14" t="s">
        <v>1007</v>
      </c>
      <c r="C176" s="16" t="e">
        <v>#N/A</v>
      </c>
      <c r="D176" s="16" t="e">
        <v>#N/A</v>
      </c>
      <c r="E176" s="16" t="e">
        <v>#N/A</v>
      </c>
      <c r="F176" s="16" t="e">
        <v>#N/A</v>
      </c>
      <c r="G176" s="16" t="e">
        <v>#N/A</v>
      </c>
      <c r="H176" s="16" t="e">
        <v>#N/A</v>
      </c>
      <c r="I176" s="16" t="e">
        <v>#N/A</v>
      </c>
      <c r="J176" s="16" t="e">
        <v>#N/A</v>
      </c>
      <c r="K176" s="16" t="e">
        <v>#N/A</v>
      </c>
      <c r="L176" s="16" t="e">
        <v>#N/A</v>
      </c>
      <c r="M176" s="16" t="e">
        <v>#N/A</v>
      </c>
      <c r="N176" s="16" t="e">
        <v>#N/A</v>
      </c>
      <c r="O176" s="16">
        <v>219.56700000000001</v>
      </c>
      <c r="P176" s="16">
        <v>217.84299999999999</v>
      </c>
      <c r="Q176" s="16">
        <v>239.471</v>
      </c>
      <c r="R176" s="16">
        <v>356.45800000000003</v>
      </c>
      <c r="S176" s="16">
        <v>490.83199999999999</v>
      </c>
      <c r="T176" s="16">
        <v>642.76099999999997</v>
      </c>
      <c r="U176" s="16">
        <v>578.21299999999997</v>
      </c>
    </row>
    <row r="177" spans="1:21">
      <c r="A177" s="13" t="s">
        <v>441</v>
      </c>
      <c r="B177" s="14" t="s">
        <v>1007</v>
      </c>
      <c r="C177" s="16" t="e">
        <v>#N/A</v>
      </c>
      <c r="D177" s="16" t="e">
        <v>#N/A</v>
      </c>
      <c r="E177" s="16" t="e">
        <v>#N/A</v>
      </c>
      <c r="F177" s="16" t="e">
        <v>#N/A</v>
      </c>
      <c r="G177" s="16" t="e">
        <v>#N/A</v>
      </c>
      <c r="H177" s="16" t="e">
        <v>#N/A</v>
      </c>
      <c r="I177" s="16" t="e">
        <v>#N/A</v>
      </c>
      <c r="J177" s="16" t="e">
        <v>#N/A</v>
      </c>
      <c r="K177" s="16" t="e">
        <v>#N/A</v>
      </c>
      <c r="L177" s="16" t="e">
        <v>#N/A</v>
      </c>
      <c r="M177" s="16" t="e">
        <v>#N/A</v>
      </c>
      <c r="N177" s="16" t="e">
        <v>#N/A</v>
      </c>
      <c r="O177" s="16">
        <v>2437.6709999999998</v>
      </c>
      <c r="P177" s="16">
        <v>2325.4430000000002</v>
      </c>
      <c r="Q177" s="16">
        <v>1331.8879999999999</v>
      </c>
      <c r="R177" s="16">
        <v>2167.5729999999999</v>
      </c>
      <c r="S177" s="16">
        <v>3877.797</v>
      </c>
      <c r="T177" s="16">
        <v>3771.4859999999999</v>
      </c>
      <c r="U177" s="16">
        <v>5458.2529999999997</v>
      </c>
    </row>
    <row r="178" spans="1:21">
      <c r="A178" s="13" t="s">
        <v>442</v>
      </c>
      <c r="B178" s="14" t="s">
        <v>1007</v>
      </c>
      <c r="C178" s="16" t="e">
        <v>#N/A</v>
      </c>
      <c r="D178" s="16" t="e">
        <v>#N/A</v>
      </c>
      <c r="E178" s="16" t="e">
        <v>#N/A</v>
      </c>
      <c r="F178" s="16" t="e">
        <v>#N/A</v>
      </c>
      <c r="G178" s="16" t="e">
        <v>#N/A</v>
      </c>
      <c r="H178" s="16" t="e">
        <v>#N/A</v>
      </c>
      <c r="I178" s="16" t="e">
        <v>#N/A</v>
      </c>
      <c r="J178" s="16" t="e">
        <v>#N/A</v>
      </c>
      <c r="K178" s="16" t="e">
        <v>#N/A</v>
      </c>
      <c r="L178" s="16" t="e">
        <v>#N/A</v>
      </c>
      <c r="M178" s="16" t="e">
        <v>#N/A</v>
      </c>
      <c r="N178" s="16" t="e">
        <v>#N/A</v>
      </c>
      <c r="O178" s="16">
        <v>627.85282980409897</v>
      </c>
      <c r="P178" s="16">
        <v>461.28721123619999</v>
      </c>
      <c r="Q178" s="16">
        <v>233.53475661459501</v>
      </c>
      <c r="R178" s="16">
        <v>531.74550671823397</v>
      </c>
      <c r="S178" s="16">
        <v>629.12699789839303</v>
      </c>
      <c r="T178" s="16">
        <v>801.07586669012301</v>
      </c>
      <c r="U178" s="16">
        <v>1064.83327387039</v>
      </c>
    </row>
    <row r="179" spans="1:21">
      <c r="A179" s="13" t="s">
        <v>252</v>
      </c>
      <c r="B179" s="14" t="s">
        <v>1007</v>
      </c>
      <c r="C179" s="16" t="e">
        <v>#N/A</v>
      </c>
      <c r="D179" s="16" t="e">
        <v>#N/A</v>
      </c>
      <c r="E179" s="16" t="e">
        <v>#N/A</v>
      </c>
      <c r="F179" s="16" t="e">
        <v>#N/A</v>
      </c>
      <c r="G179" s="16" t="e">
        <v>#N/A</v>
      </c>
      <c r="H179" s="16" t="e">
        <v>#N/A</v>
      </c>
      <c r="I179" s="16" t="e">
        <v>#N/A</v>
      </c>
      <c r="J179" s="16" t="e">
        <v>#N/A</v>
      </c>
      <c r="K179" s="16" t="e">
        <v>#N/A</v>
      </c>
      <c r="L179" s="16" t="e">
        <v>#N/A</v>
      </c>
      <c r="M179" s="16" t="e">
        <v>#N/A</v>
      </c>
      <c r="N179" s="16" t="e">
        <v>#N/A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 t="e">
        <f>C177-C178+C179</f>
        <v>#N/A</v>
      </c>
      <c r="D180" s="16" t="e">
        <f t="shared" ref="D180:T180" si="79">D177-D178+D179</f>
        <v>#N/A</v>
      </c>
      <c r="E180" s="16" t="e">
        <f t="shared" si="79"/>
        <v>#N/A</v>
      </c>
      <c r="F180" s="16" t="e">
        <f t="shared" si="79"/>
        <v>#N/A</v>
      </c>
      <c r="G180" s="16" t="e">
        <f t="shared" si="79"/>
        <v>#N/A</v>
      </c>
      <c r="H180" s="16" t="e">
        <f t="shared" si="79"/>
        <v>#N/A</v>
      </c>
      <c r="I180" s="16" t="e">
        <f t="shared" si="79"/>
        <v>#N/A</v>
      </c>
      <c r="J180" s="16" t="e">
        <f t="shared" si="79"/>
        <v>#N/A</v>
      </c>
      <c r="K180" s="16" t="e">
        <f t="shared" si="79"/>
        <v>#N/A</v>
      </c>
      <c r="L180" s="16" t="e">
        <f t="shared" si="79"/>
        <v>#N/A</v>
      </c>
      <c r="M180" s="16" t="e">
        <f t="shared" si="79"/>
        <v>#N/A</v>
      </c>
      <c r="N180" s="16" t="e">
        <f t="shared" si="79"/>
        <v>#N/A</v>
      </c>
      <c r="O180" s="16">
        <f t="shared" si="79"/>
        <v>1809.8181701959008</v>
      </c>
      <c r="P180" s="16">
        <f t="shared" si="79"/>
        <v>1864.1557887638003</v>
      </c>
      <c r="Q180" s="16">
        <f t="shared" si="79"/>
        <v>1098.353243385405</v>
      </c>
      <c r="R180" s="16">
        <f t="shared" si="79"/>
        <v>1635.8274932817658</v>
      </c>
      <c r="S180" s="16">
        <f t="shared" si="79"/>
        <v>3248.6700021016068</v>
      </c>
      <c r="T180" s="16">
        <f t="shared" si="79"/>
        <v>2970.410133309877</v>
      </c>
      <c r="U180" s="16">
        <f t="shared" ref="U180" si="80">U177-U178+U179</f>
        <v>4393.4197261296094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</v>
      </c>
      <c r="M182" s="18">
        <v>0</v>
      </c>
      <c r="N182" s="18">
        <v>0</v>
      </c>
      <c r="O182" s="18">
        <v>0.24504586117087501</v>
      </c>
      <c r="P182" s="18">
        <v>0.19478315099562599</v>
      </c>
      <c r="Q182" s="18">
        <v>0.190147011524854</v>
      </c>
      <c r="R182" s="18">
        <v>0.244902262431622</v>
      </c>
      <c r="S182" s="18">
        <v>0.24107004215321901</v>
      </c>
      <c r="T182" s="18">
        <v>0.23432657722249001</v>
      </c>
      <c r="U182" s="18">
        <v>0.26413702197552003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 t="e">
        <v>#N/A</v>
      </c>
      <c r="E185" s="16" t="e">
        <v>#N/A</v>
      </c>
      <c r="F185" s="16" t="e">
        <v>#N/A</v>
      </c>
      <c r="G185" s="16" t="e">
        <v>#N/A</v>
      </c>
      <c r="H185" s="16" t="e">
        <v>#N/A</v>
      </c>
      <c r="I185" s="16" t="e">
        <v>#N/A</v>
      </c>
      <c r="J185" s="16" t="e">
        <v>#N/A</v>
      </c>
      <c r="K185" s="16" t="e">
        <v>#N/A</v>
      </c>
      <c r="L185" s="16" t="e">
        <v>#N/A</v>
      </c>
      <c r="M185" s="16" t="e">
        <v>#N/A</v>
      </c>
      <c r="N185" s="16" t="e">
        <v>#N/A</v>
      </c>
      <c r="O185" s="16" t="e">
        <v>#N/A</v>
      </c>
      <c r="P185" s="16">
        <v>132433.94500000001</v>
      </c>
      <c r="Q185" s="16">
        <v>129897.087</v>
      </c>
      <c r="R185" s="16">
        <v>142580.34700000001</v>
      </c>
      <c r="S185" s="16">
        <v>153629.038</v>
      </c>
      <c r="T185" s="16">
        <v>174179.91200000001</v>
      </c>
      <c r="U185" s="16">
        <v>221148.98499999999</v>
      </c>
    </row>
    <row r="186" spans="1:21">
      <c r="A186" s="13" t="s">
        <v>325</v>
      </c>
      <c r="B186" s="14" t="s">
        <v>1009</v>
      </c>
      <c r="C186" s="16"/>
      <c r="D186" s="16" t="e">
        <v>#N/A</v>
      </c>
      <c r="E186" s="16" t="e">
        <v>#N/A</v>
      </c>
      <c r="F186" s="16" t="e">
        <v>#N/A</v>
      </c>
      <c r="G186" s="16" t="e">
        <v>#N/A</v>
      </c>
      <c r="H186" s="16" t="e">
        <v>#N/A</v>
      </c>
      <c r="I186" s="16" t="e">
        <v>#N/A</v>
      </c>
      <c r="J186" s="16" t="e">
        <v>#N/A</v>
      </c>
      <c r="K186" s="16" t="e">
        <v>#N/A</v>
      </c>
      <c r="L186" s="16" t="e">
        <v>#N/A</v>
      </c>
      <c r="M186" s="16" t="e">
        <v>#N/A</v>
      </c>
      <c r="N186" s="16" t="e">
        <v>#N/A</v>
      </c>
      <c r="O186" s="16" t="e">
        <v>#N/A</v>
      </c>
      <c r="P186" s="16">
        <v>12128.789000000001</v>
      </c>
      <c r="Q186" s="16">
        <v>14010.226000000001</v>
      </c>
      <c r="R186" s="16">
        <v>14992.915999999999</v>
      </c>
      <c r="S186" s="16">
        <v>22301.673999999999</v>
      </c>
      <c r="T186" s="16">
        <v>23508.969000000001</v>
      </c>
      <c r="U186" s="16">
        <v>24203.03</v>
      </c>
    </row>
    <row r="187" spans="1:21">
      <c r="A187" s="13" t="s">
        <v>329</v>
      </c>
      <c r="B187" s="14" t="s">
        <v>1009</v>
      </c>
      <c r="C187" s="16"/>
      <c r="D187" s="16" t="e">
        <v>#N/A</v>
      </c>
      <c r="E187" s="16" t="e">
        <v>#N/A</v>
      </c>
      <c r="F187" s="16" t="e">
        <v>#N/A</v>
      </c>
      <c r="G187" s="16" t="e">
        <v>#N/A</v>
      </c>
      <c r="H187" s="16" t="e">
        <v>#N/A</v>
      </c>
      <c r="I187" s="16" t="e">
        <v>#N/A</v>
      </c>
      <c r="J187" s="16" t="e">
        <v>#N/A</v>
      </c>
      <c r="K187" s="16" t="e">
        <v>#N/A</v>
      </c>
      <c r="L187" s="16" t="e">
        <v>#N/A</v>
      </c>
      <c r="M187" s="16" t="e">
        <v>#N/A</v>
      </c>
      <c r="N187" s="16" t="e">
        <v>#N/A</v>
      </c>
      <c r="O187" s="16" t="e">
        <v>#N/A</v>
      </c>
      <c r="P187" s="16">
        <v>120305.156</v>
      </c>
      <c r="Q187" s="16">
        <v>115886.861</v>
      </c>
      <c r="R187" s="16">
        <v>127587.431</v>
      </c>
      <c r="S187" s="16">
        <v>131327.364</v>
      </c>
      <c r="T187" s="16">
        <v>150670.943</v>
      </c>
      <c r="U187" s="16">
        <v>196945.95499999999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 t="e">
        <f>IF(C171="NA",#N/A,VLOOKUP(C172,無リスク利子率!$AM$2:$BB$600,11,FALSE)/100)</f>
        <v>#N/A</v>
      </c>
      <c r="E190" s="13" t="e">
        <f>IF(D171="NA",#N/A,VLOOKUP(D172,無リスク利子率!$AM$2:$BB$600,11,FALSE)/100)</f>
        <v>#N/A</v>
      </c>
      <c r="F190" s="13" t="e">
        <f>IF(E171="NA",#N/A,VLOOKUP(E172,無リスク利子率!$AM$2:$BB$600,11,FALSE)/100)</f>
        <v>#N/A</v>
      </c>
      <c r="G190" s="13" t="e">
        <f>IF(F171="NA",#N/A,VLOOKUP(F172,無リスク利子率!$AM$2:$BB$600,11,FALSE)/100)</f>
        <v>#N/A</v>
      </c>
      <c r="H190" s="13" t="e">
        <f>IF(G171="NA",#N/A,VLOOKUP(G172,無リスク利子率!$AM$2:$BB$600,11,FALSE)/100)</f>
        <v>#N/A</v>
      </c>
      <c r="I190" s="13" t="e">
        <f>IF(H171="NA",#N/A,VLOOKUP(H172,無リスク利子率!$AM$2:$BB$600,11,FALSE)/100)</f>
        <v>#N/A</v>
      </c>
      <c r="J190" s="13" t="e">
        <f>IF(I171="NA",#N/A,VLOOKUP(I172,無リスク利子率!$AM$2:$BB$600,11,FALSE)/100)</f>
        <v>#N/A</v>
      </c>
      <c r="K190" s="13" t="e">
        <f>IF(J171="NA",#N/A,VLOOKUP(J172,無リスク利子率!$AM$2:$BB$600,11,FALSE)/100)</f>
        <v>#N/A</v>
      </c>
      <c r="L190" s="13" t="e">
        <f>IF(K171="NA",#N/A,VLOOKUP(K172,無リスク利子率!$AM$2:$BB$600,11,FALSE)/100)</f>
        <v>#N/A</v>
      </c>
      <c r="M190" s="13" t="e">
        <f>IF(L171="NA",#N/A,VLOOKUP(L172,無リスク利子率!$AM$2:$BB$600,11,FALSE)/100)</f>
        <v>#N/A</v>
      </c>
      <c r="N190" s="13" t="e">
        <f>IF(M171="NA",#N/A,VLOOKUP(M172,無リスク利子率!$AM$2:$BB$600,11,FALSE)/100)</f>
        <v>#N/A</v>
      </c>
      <c r="O190" s="13" t="e">
        <f>IF(N171="NA",#N/A,VLOOKUP(N172,無リスク利子率!$AM$2:$BB$600,11,FALSE)/100)</f>
        <v>#N/A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 t="e">
        <v>#N/A</v>
      </c>
      <c r="E191" s="13" t="e">
        <v>#N/A</v>
      </c>
      <c r="F191" s="13" t="e">
        <v>#N/A</v>
      </c>
      <c r="G191" s="13" t="e">
        <v>#N/A</v>
      </c>
      <c r="H191" s="13" t="e">
        <v>#N/A</v>
      </c>
      <c r="I191" s="13" t="e">
        <v>#N/A</v>
      </c>
      <c r="J191" s="13" t="e">
        <v>#N/A</v>
      </c>
      <c r="K191" s="13" t="e">
        <v>#N/A</v>
      </c>
      <c r="L191" s="13" t="e">
        <v>#N/A</v>
      </c>
      <c r="M191" s="13" t="e">
        <v>#N/A</v>
      </c>
      <c r="N191" s="13" t="e">
        <v>#N/A</v>
      </c>
      <c r="O191" s="13" t="e">
        <v>#N/A</v>
      </c>
      <c r="P191" s="13">
        <v>0.33300000000000002</v>
      </c>
      <c r="Q191" s="13">
        <v>0.33300000000000002</v>
      </c>
      <c r="R191" s="13">
        <v>0.33300000000000002</v>
      </c>
      <c r="S191" s="13">
        <v>0.33300000000000002</v>
      </c>
      <c r="T191" s="13">
        <v>0.66766057999999995</v>
      </c>
      <c r="U191" s="13">
        <v>0.5744073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 t="e">
        <f>D190+D191*D192</f>
        <v>#N/A</v>
      </c>
      <c r="E193" s="17" t="e">
        <f>E190+E191*E192</f>
        <v>#N/A</v>
      </c>
      <c r="F193" s="17" t="e">
        <f t="shared" ref="F193:T193" si="81">F190+F191*F192</f>
        <v>#N/A</v>
      </c>
      <c r="G193" s="17" t="e">
        <f t="shared" si="81"/>
        <v>#N/A</v>
      </c>
      <c r="H193" s="17" t="e">
        <f t="shared" si="81"/>
        <v>#N/A</v>
      </c>
      <c r="I193" s="17" t="e">
        <f t="shared" si="81"/>
        <v>#N/A</v>
      </c>
      <c r="J193" s="17" t="e">
        <f t="shared" si="81"/>
        <v>#N/A</v>
      </c>
      <c r="K193" s="17" t="e">
        <f t="shared" si="81"/>
        <v>#N/A</v>
      </c>
      <c r="L193" s="17" t="e">
        <f t="shared" si="81"/>
        <v>#N/A</v>
      </c>
      <c r="M193" s="17" t="e">
        <f t="shared" si="81"/>
        <v>#N/A</v>
      </c>
      <c r="N193" s="17" t="e">
        <f t="shared" si="81"/>
        <v>#N/A</v>
      </c>
      <c r="O193" s="17" t="e">
        <f t="shared" si="81"/>
        <v>#N/A</v>
      </c>
      <c r="P193" s="17">
        <f t="shared" si="81"/>
        <v>3.8006453728716832E-2</v>
      </c>
      <c r="Q193" s="17">
        <f t="shared" si="81"/>
        <v>3.7059263973297875E-2</v>
      </c>
      <c r="R193" s="17">
        <f t="shared" si="81"/>
        <v>3.6037946153220674E-2</v>
      </c>
      <c r="S193" s="17">
        <f t="shared" si="81"/>
        <v>3.4250422758889981E-2</v>
      </c>
      <c r="T193" s="17">
        <f t="shared" si="81"/>
        <v>5.7723849604647312E-2</v>
      </c>
      <c r="U193" s="17">
        <f t="shared" ref="U193" si="82">U190+U191*U192</f>
        <v>4.9314193884865597E-2</v>
      </c>
    </row>
    <row r="194" spans="1:21">
      <c r="A194" s="13" t="s">
        <v>249</v>
      </c>
      <c r="B194" s="13"/>
      <c r="C194" s="13"/>
      <c r="D194" s="13" t="e">
        <v>#N/A</v>
      </c>
      <c r="E194" s="13" t="e">
        <v>#N/A</v>
      </c>
      <c r="F194" s="13" t="e">
        <v>#N/A</v>
      </c>
      <c r="G194" s="13" t="e">
        <v>#N/A</v>
      </c>
      <c r="H194" s="13" t="e">
        <v>#N/A</v>
      </c>
      <c r="I194" s="13" t="e">
        <v>#N/A</v>
      </c>
      <c r="J194" s="13" t="e">
        <v>#N/A</v>
      </c>
      <c r="K194" s="13" t="e">
        <v>#N/A</v>
      </c>
      <c r="L194" s="13" t="e">
        <v>#N/A</v>
      </c>
      <c r="M194" s="13" t="e">
        <v>#N/A</v>
      </c>
      <c r="N194" s="13" t="e">
        <v>#N/A</v>
      </c>
      <c r="O194" s="13" t="e">
        <v>#N/A</v>
      </c>
      <c r="P194" s="13">
        <v>0</v>
      </c>
      <c r="Q194" s="13">
        <v>0</v>
      </c>
      <c r="R194" s="13">
        <v>0</v>
      </c>
      <c r="S194" s="13">
        <v>0</v>
      </c>
      <c r="T194" s="13">
        <v>0</v>
      </c>
      <c r="U194" s="13">
        <v>0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 t="e">
        <f t="shared" ref="E195:U195" si="83">IFERROR(_xlfn.AGGREGATE(1,6,C187:D187),#N/A)</f>
        <v>#N/A</v>
      </c>
      <c r="F195" s="19" t="e">
        <f t="shared" si="83"/>
        <v>#N/A</v>
      </c>
      <c r="G195" s="19" t="e">
        <f t="shared" si="83"/>
        <v>#N/A</v>
      </c>
      <c r="H195" s="19" t="e">
        <f t="shared" si="83"/>
        <v>#N/A</v>
      </c>
      <c r="I195" s="19" t="e">
        <f t="shared" si="83"/>
        <v>#N/A</v>
      </c>
      <c r="J195" s="19" t="e">
        <f t="shared" si="83"/>
        <v>#N/A</v>
      </c>
      <c r="K195" s="19" t="e">
        <f t="shared" si="83"/>
        <v>#N/A</v>
      </c>
      <c r="L195" s="19" t="e">
        <f t="shared" si="83"/>
        <v>#N/A</v>
      </c>
      <c r="M195" s="19" t="e">
        <f t="shared" si="83"/>
        <v>#N/A</v>
      </c>
      <c r="N195" s="19" t="e">
        <f t="shared" si="83"/>
        <v>#N/A</v>
      </c>
      <c r="O195" s="19" t="e">
        <f t="shared" si="83"/>
        <v>#N/A</v>
      </c>
      <c r="P195" s="19" t="e">
        <f t="shared" si="83"/>
        <v>#N/A</v>
      </c>
      <c r="Q195" s="19">
        <f t="shared" si="83"/>
        <v>120305.156</v>
      </c>
      <c r="R195" s="19">
        <f t="shared" si="83"/>
        <v>118096.0085</v>
      </c>
      <c r="S195" s="19">
        <f t="shared" si="83"/>
        <v>121737.14600000001</v>
      </c>
      <c r="T195" s="19">
        <f t="shared" si="83"/>
        <v>129457.39749999999</v>
      </c>
      <c r="U195" s="19">
        <f t="shared" si="83"/>
        <v>140999.15350000001</v>
      </c>
    </row>
    <row r="196" spans="1:21">
      <c r="A196" s="13" t="s">
        <v>990</v>
      </c>
      <c r="B196" s="13"/>
      <c r="C196" s="13"/>
      <c r="D196" s="13"/>
      <c r="E196" s="13" t="e">
        <f>IF(E195=0,0,E194/E195)</f>
        <v>#N/A</v>
      </c>
      <c r="F196" s="13" t="e">
        <f t="shared" ref="F196:U196" si="84">IF(F195=0,0,F194/F195)</f>
        <v>#N/A</v>
      </c>
      <c r="G196" s="13" t="e">
        <f t="shared" si="84"/>
        <v>#N/A</v>
      </c>
      <c r="H196" s="13" t="e">
        <f t="shared" si="84"/>
        <v>#N/A</v>
      </c>
      <c r="I196" s="13" t="e">
        <f t="shared" si="84"/>
        <v>#N/A</v>
      </c>
      <c r="J196" s="13" t="e">
        <f t="shared" si="84"/>
        <v>#N/A</v>
      </c>
      <c r="K196" s="13" t="e">
        <f t="shared" si="84"/>
        <v>#N/A</v>
      </c>
      <c r="L196" s="13" t="e">
        <f t="shared" si="84"/>
        <v>#N/A</v>
      </c>
      <c r="M196" s="13" t="e">
        <f t="shared" si="84"/>
        <v>#N/A</v>
      </c>
      <c r="N196" s="13" t="e">
        <f t="shared" si="84"/>
        <v>#N/A</v>
      </c>
      <c r="O196" s="13" t="e">
        <f t="shared" si="84"/>
        <v>#N/A</v>
      </c>
      <c r="P196" s="13" t="e">
        <f t="shared" si="84"/>
        <v>#N/A</v>
      </c>
      <c r="Q196" s="13">
        <f t="shared" si="84"/>
        <v>0</v>
      </c>
      <c r="R196" s="13">
        <f t="shared" si="84"/>
        <v>0</v>
      </c>
      <c r="S196" s="13">
        <f t="shared" si="84"/>
        <v>0</v>
      </c>
      <c r="T196" s="13">
        <f t="shared" si="84"/>
        <v>0</v>
      </c>
      <c r="U196" s="13">
        <f t="shared" si="84"/>
        <v>0</v>
      </c>
    </row>
    <row r="198" spans="1:21">
      <c r="A198" s="13" t="s">
        <v>329</v>
      </c>
      <c r="B198" s="14" t="s">
        <v>1009</v>
      </c>
      <c r="C198" s="16"/>
      <c r="D198" s="16" t="e">
        <v>#N/A</v>
      </c>
      <c r="E198" s="16" t="e">
        <v>#N/A</v>
      </c>
      <c r="F198" s="16" t="e">
        <v>#N/A</v>
      </c>
      <c r="G198" s="16" t="e">
        <v>#N/A</v>
      </c>
      <c r="H198" s="16" t="e">
        <v>#N/A</v>
      </c>
      <c r="I198" s="16" t="e">
        <v>#N/A</v>
      </c>
      <c r="J198" s="16" t="e">
        <v>#N/A</v>
      </c>
      <c r="K198" s="16" t="e">
        <v>#N/A</v>
      </c>
      <c r="L198" s="16" t="e">
        <v>#N/A</v>
      </c>
      <c r="M198" s="16" t="e">
        <v>#N/A</v>
      </c>
      <c r="N198" s="16" t="e">
        <v>#N/A</v>
      </c>
      <c r="O198" s="16" t="e">
        <v>#N/A</v>
      </c>
      <c r="P198" s="16">
        <v>120305.156</v>
      </c>
      <c r="Q198" s="16">
        <v>115886.861</v>
      </c>
      <c r="R198" s="16">
        <v>127587.431</v>
      </c>
      <c r="S198" s="16">
        <v>131327.364</v>
      </c>
      <c r="T198" s="16">
        <v>150670.943</v>
      </c>
      <c r="U198" s="16">
        <v>196945.95499999999</v>
      </c>
    </row>
    <row r="199" spans="1:21">
      <c r="A199" s="13" t="s">
        <v>390</v>
      </c>
      <c r="B199" s="13"/>
      <c r="C199" s="16"/>
      <c r="D199" s="16" t="e">
        <v>#N/A</v>
      </c>
      <c r="E199" s="16" t="e">
        <v>#N/A</v>
      </c>
      <c r="F199" s="16" t="e">
        <v>#N/A</v>
      </c>
      <c r="G199" s="16" t="e">
        <v>#N/A</v>
      </c>
      <c r="H199" s="16" t="e">
        <v>#N/A</v>
      </c>
      <c r="I199" s="16" t="e">
        <v>#N/A</v>
      </c>
      <c r="J199" s="16" t="e">
        <v>#N/A</v>
      </c>
      <c r="K199" s="16" t="e">
        <v>#N/A</v>
      </c>
      <c r="L199" s="16" t="e">
        <v>#N/A</v>
      </c>
      <c r="M199" s="16" t="e">
        <v>#N/A</v>
      </c>
      <c r="N199" s="16" t="e">
        <v>#N/A</v>
      </c>
      <c r="O199" s="16" t="e">
        <v>#N/A</v>
      </c>
      <c r="P199" s="16" t="e">
        <v>#N/A</v>
      </c>
      <c r="Q199" s="16" t="e">
        <v>#N/A</v>
      </c>
      <c r="R199" s="16" t="e">
        <v>#N/A</v>
      </c>
      <c r="S199" s="16">
        <v>25537.607599999999</v>
      </c>
      <c r="T199" s="16">
        <v>23396.243299999998</v>
      </c>
      <c r="U199" s="16">
        <v>25284.76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0</v>
      </c>
      <c r="G200" s="13">
        <v>0</v>
      </c>
      <c r="H200" s="13">
        <v>0</v>
      </c>
      <c r="I200" s="13">
        <v>0</v>
      </c>
      <c r="J200" s="13">
        <v>0</v>
      </c>
      <c r="K200" s="13">
        <v>0</v>
      </c>
      <c r="L200" s="13">
        <v>0</v>
      </c>
      <c r="M200" s="13">
        <v>0</v>
      </c>
      <c r="N200" s="13">
        <v>0</v>
      </c>
      <c r="O200" s="13">
        <v>0</v>
      </c>
      <c r="P200" s="13">
        <v>0.24504586117087501</v>
      </c>
      <c r="Q200" s="13">
        <v>0.19478315099562599</v>
      </c>
      <c r="R200" s="13">
        <v>0.190147011524854</v>
      </c>
      <c r="S200" s="13">
        <v>0.244902262431622</v>
      </c>
      <c r="T200" s="13">
        <v>0.24107004215321901</v>
      </c>
      <c r="U200" s="13">
        <v>0.23432657722249001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 t="e">
        <f t="shared" ref="E201:U201" si="85">IF(AND(NOT(E199=0),NOT(E196="")),E193*E199/SUM(E198:E199)+E196*E198/SUM(E198:E199)*(1-E200),#N/A)</f>
        <v>#N/A</v>
      </c>
      <c r="F201" s="20" t="e">
        <f t="shared" si="85"/>
        <v>#N/A</v>
      </c>
      <c r="G201" s="20" t="e">
        <f t="shared" si="85"/>
        <v>#N/A</v>
      </c>
      <c r="H201" s="20" t="e">
        <f t="shared" si="85"/>
        <v>#N/A</v>
      </c>
      <c r="I201" s="20" t="e">
        <f t="shared" si="85"/>
        <v>#N/A</v>
      </c>
      <c r="J201" s="20" t="e">
        <f t="shared" si="85"/>
        <v>#N/A</v>
      </c>
      <c r="K201" s="20" t="e">
        <f t="shared" si="85"/>
        <v>#N/A</v>
      </c>
      <c r="L201" s="20" t="e">
        <f t="shared" si="85"/>
        <v>#N/A</v>
      </c>
      <c r="M201" s="20" t="e">
        <f t="shared" si="85"/>
        <v>#N/A</v>
      </c>
      <c r="N201" s="20" t="e">
        <f t="shared" si="85"/>
        <v>#N/A</v>
      </c>
      <c r="O201" s="20" t="e">
        <f t="shared" si="85"/>
        <v>#N/A</v>
      </c>
      <c r="P201" s="20" t="e">
        <f t="shared" si="85"/>
        <v>#N/A</v>
      </c>
      <c r="Q201" s="20" t="e">
        <f t="shared" si="85"/>
        <v>#N/A</v>
      </c>
      <c r="R201" s="20" t="e">
        <f t="shared" si="85"/>
        <v>#N/A</v>
      </c>
      <c r="S201" s="20">
        <f t="shared" si="85"/>
        <v>5.5759666905179344E-3</v>
      </c>
      <c r="T201" s="20">
        <f t="shared" si="85"/>
        <v>7.7586204400141847E-3</v>
      </c>
      <c r="U201" s="20">
        <f t="shared" si="85"/>
        <v>5.6108245746871403E-3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 t="e">
        <f>G180-G185*G201</f>
        <v>#N/A</v>
      </c>
      <c r="H203" s="16" t="e">
        <f t="shared" ref="H203:T203" si="86">H180-H185*H201</f>
        <v>#N/A</v>
      </c>
      <c r="I203" s="16" t="e">
        <f t="shared" si="86"/>
        <v>#N/A</v>
      </c>
      <c r="J203" s="16" t="e">
        <f t="shared" si="86"/>
        <v>#N/A</v>
      </c>
      <c r="K203" s="16" t="e">
        <f t="shared" si="86"/>
        <v>#N/A</v>
      </c>
      <c r="L203" s="16" t="e">
        <f t="shared" si="86"/>
        <v>#N/A</v>
      </c>
      <c r="M203" s="16" t="e">
        <f t="shared" si="86"/>
        <v>#N/A</v>
      </c>
      <c r="N203" s="16" t="e">
        <f t="shared" si="86"/>
        <v>#N/A</v>
      </c>
      <c r="O203" s="16" t="e">
        <f t="shared" si="86"/>
        <v>#N/A</v>
      </c>
      <c r="P203" s="16" t="e">
        <f t="shared" si="86"/>
        <v>#N/A</v>
      </c>
      <c r="Q203" s="16" t="e">
        <f t="shared" si="86"/>
        <v>#N/A</v>
      </c>
      <c r="R203" s="16" t="e">
        <f t="shared" si="86"/>
        <v>#N/A</v>
      </c>
      <c r="S203" s="16">
        <f t="shared" si="86"/>
        <v>2392.0396035172926</v>
      </c>
      <c r="T203" s="16">
        <f t="shared" si="86"/>
        <v>1619.014307826805</v>
      </c>
      <c r="U203" s="16">
        <f t="shared" ref="U203" si="87">U180-U185*U201</f>
        <v>3152.5915664244917</v>
      </c>
    </row>
    <row r="204" spans="1:21">
      <c r="A204" s="13"/>
      <c r="B204" s="13"/>
      <c r="C204" s="16"/>
      <c r="D204" s="16"/>
      <c r="E204" s="16"/>
      <c r="F204" s="16"/>
      <c r="G204" s="16" t="e">
        <v>#N/A</v>
      </c>
      <c r="H204" s="16" t="e">
        <v>#N/A</v>
      </c>
      <c r="I204" s="16" t="e">
        <v>#N/A</v>
      </c>
      <c r="J204" s="16" t="e">
        <v>#N/A</v>
      </c>
      <c r="K204" s="16" t="e">
        <v>#N/A</v>
      </c>
      <c r="L204" s="16" t="e">
        <v>#N/A</v>
      </c>
      <c r="M204" s="16" t="e">
        <v>#N/A</v>
      </c>
      <c r="N204" s="16" t="e">
        <v>#N/A</v>
      </c>
      <c r="O204" s="16" t="e">
        <v>#N/A</v>
      </c>
      <c r="P204" s="16" t="e">
        <v>#N/A</v>
      </c>
      <c r="Q204" s="16" t="e">
        <v>#N/A</v>
      </c>
      <c r="R204" s="16" t="e">
        <v>#N/A</v>
      </c>
      <c r="S204" s="16">
        <v>41407.684501476397</v>
      </c>
      <c r="T204" s="16">
        <v>25826.970467505202</v>
      </c>
      <c r="U204" s="16">
        <v>49205.674887657697</v>
      </c>
    </row>
    <row r="205" spans="1:21">
      <c r="A205" s="13" t="s">
        <v>1011</v>
      </c>
      <c r="B205" s="13"/>
      <c r="C205" s="16"/>
      <c r="D205" s="16"/>
      <c r="E205" s="16"/>
      <c r="F205" s="16"/>
      <c r="G205" s="16"/>
      <c r="H205" s="16"/>
      <c r="I205" s="16"/>
      <c r="J205" s="16"/>
      <c r="K205" s="16"/>
      <c r="L205" s="16"/>
      <c r="M205" s="16"/>
      <c r="N205" s="16"/>
      <c r="O205" s="16"/>
      <c r="P205" s="16"/>
      <c r="Q205" s="16"/>
      <c r="R205" s="16">
        <v>3235.9335999999998</v>
      </c>
      <c r="S205" s="16">
        <v>-112.725700000003</v>
      </c>
      <c r="T205" s="16">
        <v>1081.73</v>
      </c>
      <c r="U205" s="16">
        <v>-6705.6719999999996</v>
      </c>
    </row>
    <row r="206" spans="1:21">
      <c r="A206" s="13"/>
      <c r="B206" s="13"/>
      <c r="C206" s="16"/>
      <c r="D206" s="16" t="e">
        <v>#N/A</v>
      </c>
      <c r="E206" s="16" t="e">
        <v>#N/A</v>
      </c>
      <c r="F206" s="16" t="e">
        <v>#N/A</v>
      </c>
      <c r="G206" s="16" t="e">
        <v>#N/A</v>
      </c>
      <c r="H206" s="16" t="e">
        <v>#N/A</v>
      </c>
      <c r="I206" s="16" t="e">
        <v>#N/A</v>
      </c>
      <c r="J206" s="16" t="e">
        <v>#N/A</v>
      </c>
      <c r="K206" s="16" t="e">
        <v>#N/A</v>
      </c>
      <c r="L206" s="16" t="e">
        <v>#N/A</v>
      </c>
      <c r="M206" s="16" t="e">
        <v>#N/A</v>
      </c>
      <c r="N206" s="16" t="e">
        <v>#N/A</v>
      </c>
      <c r="O206" s="16" t="e">
        <v>#N/A</v>
      </c>
      <c r="P206" s="16" t="e">
        <v>#N/A</v>
      </c>
      <c r="Q206" s="16" t="e">
        <v>#N/A</v>
      </c>
      <c r="R206" s="16">
        <v>54410.699051779702</v>
      </c>
      <c r="S206" s="16">
        <v>-1951.3515637219</v>
      </c>
      <c r="T206" s="16">
        <v>17256.060449098299</v>
      </c>
      <c r="U206" s="16">
        <v>-104662.18328100401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